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328"/>
  <workbookPr filterPrivacy="1" defaultThemeVersion="124226"/>
  <xr:revisionPtr revIDLastSave="0" documentId="13_ncr:1_{FDD93F10-4394-42E9-8467-2BFBD1099073}" xr6:coauthVersionLast="47" xr6:coauthVersionMax="47" xr10:uidLastSave="{00000000-0000-0000-0000-000000000000}"/>
  <bookViews>
    <workbookView xWindow="14400" yWindow="0" windowWidth="14400" windowHeight="15600" xr2:uid="{00000000-000D-0000-FFFF-FFFF00000000}"/>
  </bookViews>
  <sheets>
    <sheet name="Sheet1" sheetId="1" r:id="rId1"/>
    <sheet name="Sheet2" sheetId="2" r:id="rId2"/>
    <sheet name="Sheet3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85.6001388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23" uniqueCount="15">
  <si>
    <t>Year</t>
  </si>
  <si>
    <t>Partisan Conflict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Mon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Calibri"/>
      <family val="2"/>
      <scheme val="minor"/>
    </font>
    <font>
      <sz val="11"/>
      <color indexed="8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0" fontId="1" fillId="0" borderId="0" xfId="0" applyFont="1" applyProtection="1">
      <protection locked="0"/>
    </xf>
    <xf numFmtId="2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521"/>
  <sheetViews>
    <sheetView tabSelected="1" topLeftCell="A501" workbookViewId="0">
      <selection activeCell="A522" sqref="A522"/>
    </sheetView>
  </sheetViews>
  <sheetFormatPr defaultRowHeight="15" x14ac:dyDescent="0.25"/>
  <cols>
    <col min="2" max="2" width="10.85546875" bestFit="1" customWidth="1"/>
    <col min="3" max="3" width="15.5703125" style="2" bestFit="1" customWidth="1"/>
  </cols>
  <sheetData>
    <row r="1" spans="1:3" x14ac:dyDescent="0.25">
      <c r="A1" s="1" t="s">
        <v>0</v>
      </c>
      <c r="B1" s="1" t="s">
        <v>14</v>
      </c>
      <c r="C1" s="2" t="s">
        <v>1</v>
      </c>
    </row>
    <row r="2" spans="1:3" x14ac:dyDescent="0.25">
      <c r="A2" s="1">
        <v>1981</v>
      </c>
      <c r="B2" s="1" t="s">
        <v>2</v>
      </c>
      <c r="C2" s="2">
        <v>68.944808337275816</v>
      </c>
    </row>
    <row r="3" spans="1:3" x14ac:dyDescent="0.25">
      <c r="A3" s="1">
        <v>1981</v>
      </c>
      <c r="B3" s="1" t="s">
        <v>3</v>
      </c>
      <c r="C3" s="2">
        <v>64.907108604677177</v>
      </c>
    </row>
    <row r="4" spans="1:3" x14ac:dyDescent="0.25">
      <c r="A4" s="1">
        <v>1981</v>
      </c>
      <c r="B4" s="1" t="s">
        <v>4</v>
      </c>
      <c r="C4" s="2">
        <v>79.058476290874296</v>
      </c>
    </row>
    <row r="5" spans="1:3" x14ac:dyDescent="0.25">
      <c r="A5" s="1">
        <v>1981</v>
      </c>
      <c r="B5" s="1" t="s">
        <v>5</v>
      </c>
      <c r="C5" s="2">
        <v>69.324040729329141</v>
      </c>
    </row>
    <row r="6" spans="1:3" x14ac:dyDescent="0.25">
      <c r="A6" s="1">
        <v>1981</v>
      </c>
      <c r="B6" s="1" t="s">
        <v>6</v>
      </c>
      <c r="C6" s="2">
        <v>88.194465575789778</v>
      </c>
    </row>
    <row r="7" spans="1:3" x14ac:dyDescent="0.25">
      <c r="A7" s="1">
        <v>1981</v>
      </c>
      <c r="B7" s="1" t="s">
        <v>7</v>
      </c>
      <c r="C7" s="2">
        <v>101.88468708713114</v>
      </c>
    </row>
    <row r="8" spans="1:3" x14ac:dyDescent="0.25">
      <c r="A8" s="1">
        <v>1981</v>
      </c>
      <c r="B8" s="1" t="s">
        <v>8</v>
      </c>
      <c r="C8" s="2">
        <v>89.147097091040663</v>
      </c>
    </row>
    <row r="9" spans="1:3" x14ac:dyDescent="0.25">
      <c r="A9" s="1">
        <v>1981</v>
      </c>
      <c r="B9" s="1" t="s">
        <v>9</v>
      </c>
      <c r="C9" s="2">
        <v>66.029781207064289</v>
      </c>
    </row>
    <row r="10" spans="1:3" x14ac:dyDescent="0.25">
      <c r="A10" s="1">
        <v>1981</v>
      </c>
      <c r="B10" s="1" t="s">
        <v>10</v>
      </c>
      <c r="C10" s="2">
        <v>87.802490173230709</v>
      </c>
    </row>
    <row r="11" spans="1:3" x14ac:dyDescent="0.25">
      <c r="A11" s="1">
        <v>1981</v>
      </c>
      <c r="B11" s="1" t="s">
        <v>11</v>
      </c>
      <c r="C11" s="2">
        <v>101.45954190067812</v>
      </c>
    </row>
    <row r="12" spans="1:3" x14ac:dyDescent="0.25">
      <c r="A12" s="1">
        <v>1981</v>
      </c>
      <c r="B12" s="1" t="s">
        <v>12</v>
      </c>
      <c r="C12" s="2">
        <v>110.8266203528909</v>
      </c>
    </row>
    <row r="13" spans="1:3" x14ac:dyDescent="0.25">
      <c r="A13" s="1">
        <v>1981</v>
      </c>
      <c r="B13" s="1" t="s">
        <v>13</v>
      </c>
      <c r="C13" s="2">
        <v>87.210989710610136</v>
      </c>
    </row>
    <row r="14" spans="1:3" x14ac:dyDescent="0.25">
      <c r="A14" s="1">
        <v>1982</v>
      </c>
      <c r="B14" s="1" t="s">
        <v>2</v>
      </c>
      <c r="C14" s="2">
        <v>70.713836761956202</v>
      </c>
    </row>
    <row r="15" spans="1:3" x14ac:dyDescent="0.25">
      <c r="A15" s="1">
        <v>1982</v>
      </c>
      <c r="B15" s="1" t="s">
        <v>3</v>
      </c>
      <c r="C15" s="2">
        <v>75.467002120409404</v>
      </c>
    </row>
    <row r="16" spans="1:3" x14ac:dyDescent="0.25">
      <c r="A16" s="1">
        <v>1982</v>
      </c>
      <c r="B16" s="1" t="s">
        <v>4</v>
      </c>
      <c r="C16" s="2">
        <v>97.771617628924233</v>
      </c>
    </row>
    <row r="17" spans="1:3" x14ac:dyDescent="0.25">
      <c r="A17" s="1">
        <v>1982</v>
      </c>
      <c r="B17" s="1" t="s">
        <v>5</v>
      </c>
      <c r="C17" s="2">
        <v>94.398645692033156</v>
      </c>
    </row>
    <row r="18" spans="1:3" x14ac:dyDescent="0.25">
      <c r="A18" s="1">
        <v>1982</v>
      </c>
      <c r="B18" s="1" t="s">
        <v>6</v>
      </c>
      <c r="C18" s="2">
        <v>98.39045969264626</v>
      </c>
    </row>
    <row r="19" spans="1:3" x14ac:dyDescent="0.25">
      <c r="A19" s="1">
        <v>1982</v>
      </c>
      <c r="B19" s="1" t="s">
        <v>7</v>
      </c>
      <c r="C19" s="2">
        <v>93.585623266926802</v>
      </c>
    </row>
    <row r="20" spans="1:3" x14ac:dyDescent="0.25">
      <c r="A20" s="1">
        <v>1982</v>
      </c>
      <c r="B20" s="1" t="s">
        <v>8</v>
      </c>
      <c r="C20" s="2">
        <v>89.671975491278374</v>
      </c>
    </row>
    <row r="21" spans="1:3" x14ac:dyDescent="0.25">
      <c r="A21" s="1">
        <v>1982</v>
      </c>
      <c r="B21" s="1" t="s">
        <v>9</v>
      </c>
      <c r="C21" s="2">
        <v>87.033464324438057</v>
      </c>
    </row>
    <row r="22" spans="1:3" x14ac:dyDescent="0.25">
      <c r="A22" s="1">
        <v>1982</v>
      </c>
      <c r="B22" s="1" t="s">
        <v>10</v>
      </c>
      <c r="C22" s="2">
        <v>102.35001775069306</v>
      </c>
    </row>
    <row r="23" spans="1:3" x14ac:dyDescent="0.25">
      <c r="A23" s="1">
        <v>1982</v>
      </c>
      <c r="B23" s="1" t="s">
        <v>11</v>
      </c>
      <c r="C23" s="2">
        <v>82.785919462066573</v>
      </c>
    </row>
    <row r="24" spans="1:3" x14ac:dyDescent="0.25">
      <c r="A24" s="1">
        <v>1982</v>
      </c>
      <c r="B24" s="1" t="s">
        <v>12</v>
      </c>
      <c r="C24" s="2">
        <v>84.235188072680003</v>
      </c>
    </row>
    <row r="25" spans="1:3" x14ac:dyDescent="0.25">
      <c r="A25" s="1">
        <v>1982</v>
      </c>
      <c r="B25" s="1" t="s">
        <v>13</v>
      </c>
      <c r="C25" s="2">
        <v>115.56445583282297</v>
      </c>
    </row>
    <row r="26" spans="1:3" x14ac:dyDescent="0.25">
      <c r="A26" s="1">
        <v>1983</v>
      </c>
      <c r="B26" s="1" t="s">
        <v>2</v>
      </c>
      <c r="C26" s="2">
        <v>99.811964297185938</v>
      </c>
    </row>
    <row r="27" spans="1:3" x14ac:dyDescent="0.25">
      <c r="A27" s="1">
        <v>1983</v>
      </c>
      <c r="B27" s="1" t="s">
        <v>3</v>
      </c>
      <c r="C27" s="2">
        <v>92.971284085236761</v>
      </c>
    </row>
    <row r="28" spans="1:3" x14ac:dyDescent="0.25">
      <c r="A28" s="1">
        <v>1983</v>
      </c>
      <c r="B28" s="1" t="s">
        <v>4</v>
      </c>
      <c r="C28" s="2">
        <v>97.770943346556336</v>
      </c>
    </row>
    <row r="29" spans="1:3" x14ac:dyDescent="0.25">
      <c r="A29" s="1">
        <v>1983</v>
      </c>
      <c r="B29" s="1" t="s">
        <v>5</v>
      </c>
      <c r="C29" s="2">
        <v>87.241371326038845</v>
      </c>
    </row>
    <row r="30" spans="1:3" x14ac:dyDescent="0.25">
      <c r="A30" s="1">
        <v>1983</v>
      </c>
      <c r="B30" s="1" t="s">
        <v>6</v>
      </c>
      <c r="C30" s="2">
        <v>103.07248846422736</v>
      </c>
    </row>
    <row r="31" spans="1:3" x14ac:dyDescent="0.25">
      <c r="A31" s="1">
        <v>1983</v>
      </c>
      <c r="B31" s="1" t="s">
        <v>7</v>
      </c>
      <c r="C31" s="2">
        <v>117.59579834549601</v>
      </c>
    </row>
    <row r="32" spans="1:3" x14ac:dyDescent="0.25">
      <c r="A32" s="1">
        <v>1983</v>
      </c>
      <c r="B32" s="1" t="s">
        <v>8</v>
      </c>
      <c r="C32" s="2">
        <v>112.84949253350575</v>
      </c>
    </row>
    <row r="33" spans="1:3" x14ac:dyDescent="0.25">
      <c r="A33" s="1">
        <v>1983</v>
      </c>
      <c r="B33" s="1" t="s">
        <v>9</v>
      </c>
      <c r="C33" s="2">
        <v>68.299836440922434</v>
      </c>
    </row>
    <row r="34" spans="1:3" x14ac:dyDescent="0.25">
      <c r="A34" s="1">
        <v>1983</v>
      </c>
      <c r="B34" s="1" t="s">
        <v>10</v>
      </c>
      <c r="C34" s="2">
        <v>69.871705100863863</v>
      </c>
    </row>
    <row r="35" spans="1:3" x14ac:dyDescent="0.25">
      <c r="A35" s="1">
        <v>1983</v>
      </c>
      <c r="B35" s="1" t="s">
        <v>11</v>
      </c>
      <c r="C35" s="2">
        <v>85.094510180738695</v>
      </c>
    </row>
    <row r="36" spans="1:3" x14ac:dyDescent="0.25">
      <c r="A36" s="1">
        <v>1983</v>
      </c>
      <c r="B36" s="1" t="s">
        <v>12</v>
      </c>
      <c r="C36" s="2">
        <v>101.41728188255917</v>
      </c>
    </row>
    <row r="37" spans="1:3" x14ac:dyDescent="0.25">
      <c r="A37" s="1">
        <v>1983</v>
      </c>
      <c r="B37" s="1" t="s">
        <v>13</v>
      </c>
      <c r="C37" s="2">
        <v>82.658965511055811</v>
      </c>
    </row>
    <row r="38" spans="1:3" x14ac:dyDescent="0.25">
      <c r="A38" s="1">
        <v>1984</v>
      </c>
      <c r="B38" s="1" t="s">
        <v>2</v>
      </c>
      <c r="C38" s="2">
        <v>130.61004838663951</v>
      </c>
    </row>
    <row r="39" spans="1:3" x14ac:dyDescent="0.25">
      <c r="A39" s="1">
        <v>1984</v>
      </c>
      <c r="B39" s="1" t="s">
        <v>3</v>
      </c>
      <c r="C39" s="2">
        <v>111.63506076598584</v>
      </c>
    </row>
    <row r="40" spans="1:3" x14ac:dyDescent="0.25">
      <c r="A40" s="1">
        <v>1984</v>
      </c>
      <c r="B40" s="1" t="s">
        <v>4</v>
      </c>
      <c r="C40" s="2">
        <v>126.10203111663998</v>
      </c>
    </row>
    <row r="41" spans="1:3" x14ac:dyDescent="0.25">
      <c r="A41" s="1">
        <v>1984</v>
      </c>
      <c r="B41" s="1" t="s">
        <v>5</v>
      </c>
      <c r="C41" s="2">
        <v>97.647620650320661</v>
      </c>
    </row>
    <row r="42" spans="1:3" x14ac:dyDescent="0.25">
      <c r="A42" s="1">
        <v>1984</v>
      </c>
      <c r="B42" s="1" t="s">
        <v>6</v>
      </c>
      <c r="C42" s="2">
        <v>104.16500464886728</v>
      </c>
    </row>
    <row r="43" spans="1:3" x14ac:dyDescent="0.25">
      <c r="A43" s="1">
        <v>1984</v>
      </c>
      <c r="B43" s="1" t="s">
        <v>7</v>
      </c>
      <c r="C43" s="2">
        <v>133.59502164469848</v>
      </c>
    </row>
    <row r="44" spans="1:3" x14ac:dyDescent="0.25">
      <c r="A44" s="1">
        <v>1984</v>
      </c>
      <c r="B44" s="1" t="s">
        <v>8</v>
      </c>
      <c r="C44" s="2">
        <v>102.02543950926359</v>
      </c>
    </row>
    <row r="45" spans="1:3" x14ac:dyDescent="0.25">
      <c r="A45" s="1">
        <v>1984</v>
      </c>
      <c r="B45" s="1" t="s">
        <v>9</v>
      </c>
      <c r="C45" s="2">
        <v>119.07252066631879</v>
      </c>
    </row>
    <row r="46" spans="1:3" x14ac:dyDescent="0.25">
      <c r="A46" s="1">
        <v>1984</v>
      </c>
      <c r="B46" s="1" t="s">
        <v>10</v>
      </c>
      <c r="C46" s="2">
        <v>118.08974142205912</v>
      </c>
    </row>
    <row r="47" spans="1:3" x14ac:dyDescent="0.25">
      <c r="A47" s="1">
        <v>1984</v>
      </c>
      <c r="B47" s="1" t="s">
        <v>11</v>
      </c>
      <c r="C47" s="2">
        <v>117.74227470349092</v>
      </c>
    </row>
    <row r="48" spans="1:3" x14ac:dyDescent="0.25">
      <c r="A48" s="1">
        <v>1984</v>
      </c>
      <c r="B48" s="1" t="s">
        <v>12</v>
      </c>
      <c r="C48" s="2">
        <v>110.22241293840634</v>
      </c>
    </row>
    <row r="49" spans="1:3" x14ac:dyDescent="0.25">
      <c r="A49" s="1">
        <v>1984</v>
      </c>
      <c r="B49" s="1" t="s">
        <v>13</v>
      </c>
      <c r="C49" s="2">
        <v>99.576360028980048</v>
      </c>
    </row>
    <row r="50" spans="1:3" x14ac:dyDescent="0.25">
      <c r="A50" s="1">
        <v>1985</v>
      </c>
      <c r="B50" s="1" t="s">
        <v>2</v>
      </c>
      <c r="C50" s="2">
        <v>97.736729977278799</v>
      </c>
    </row>
    <row r="51" spans="1:3" x14ac:dyDescent="0.25">
      <c r="A51" s="1">
        <v>1985</v>
      </c>
      <c r="B51" s="1" t="s">
        <v>3</v>
      </c>
      <c r="C51" s="2">
        <v>123.42907465778789</v>
      </c>
    </row>
    <row r="52" spans="1:3" x14ac:dyDescent="0.25">
      <c r="A52" s="1">
        <v>1985</v>
      </c>
      <c r="B52" s="1" t="s">
        <v>4</v>
      </c>
      <c r="C52" s="2">
        <v>124.31942570800739</v>
      </c>
    </row>
    <row r="53" spans="1:3" x14ac:dyDescent="0.25">
      <c r="A53" s="1">
        <v>1985</v>
      </c>
      <c r="B53" s="1" t="s">
        <v>5</v>
      </c>
      <c r="C53" s="2">
        <v>96.627814942463075</v>
      </c>
    </row>
    <row r="54" spans="1:3" x14ac:dyDescent="0.25">
      <c r="A54" s="1">
        <v>1985</v>
      </c>
      <c r="B54" s="1" t="s">
        <v>6</v>
      </c>
      <c r="C54" s="2">
        <v>107.9941217870481</v>
      </c>
    </row>
    <row r="55" spans="1:3" x14ac:dyDescent="0.25">
      <c r="A55" s="1">
        <v>1985</v>
      </c>
      <c r="B55" s="1" t="s">
        <v>7</v>
      </c>
      <c r="C55" s="2">
        <v>121.8628085463525</v>
      </c>
    </row>
    <row r="56" spans="1:3" x14ac:dyDescent="0.25">
      <c r="A56" s="1">
        <v>1985</v>
      </c>
      <c r="B56" s="1" t="s">
        <v>8</v>
      </c>
      <c r="C56" s="2">
        <v>113.42252434422385</v>
      </c>
    </row>
    <row r="57" spans="1:3" x14ac:dyDescent="0.25">
      <c r="A57" s="1">
        <v>1985</v>
      </c>
      <c r="B57" s="1" t="s">
        <v>9</v>
      </c>
      <c r="C57" s="2">
        <v>95.566018000086487</v>
      </c>
    </row>
    <row r="58" spans="1:3" x14ac:dyDescent="0.25">
      <c r="A58" s="1">
        <v>1985</v>
      </c>
      <c r="B58" s="1" t="s">
        <v>10</v>
      </c>
      <c r="C58" s="2">
        <v>118.4780379374108</v>
      </c>
    </row>
    <row r="59" spans="1:3" x14ac:dyDescent="0.25">
      <c r="A59" s="1">
        <v>1985</v>
      </c>
      <c r="B59" s="1" t="s">
        <v>11</v>
      </c>
      <c r="C59" s="2">
        <v>114.18360825551726</v>
      </c>
    </row>
    <row r="60" spans="1:3" x14ac:dyDescent="0.25">
      <c r="A60" s="1">
        <v>1985</v>
      </c>
      <c r="B60" s="1" t="s">
        <v>12</v>
      </c>
      <c r="C60" s="2">
        <v>106.9544820362305</v>
      </c>
    </row>
    <row r="61" spans="1:3" x14ac:dyDescent="0.25">
      <c r="A61" s="1">
        <v>1985</v>
      </c>
      <c r="B61" s="1" t="s">
        <v>13</v>
      </c>
      <c r="C61" s="2">
        <v>112.71680574963587</v>
      </c>
    </row>
    <row r="62" spans="1:3" x14ac:dyDescent="0.25">
      <c r="A62" s="1">
        <v>1986</v>
      </c>
      <c r="B62" s="1" t="s">
        <v>2</v>
      </c>
      <c r="C62" s="2">
        <v>86.398279960672269</v>
      </c>
    </row>
    <row r="63" spans="1:3" x14ac:dyDescent="0.25">
      <c r="A63" s="1">
        <v>1986</v>
      </c>
      <c r="B63" s="1" t="s">
        <v>3</v>
      </c>
      <c r="C63" s="2">
        <v>99.191218157233152</v>
      </c>
    </row>
    <row r="64" spans="1:3" x14ac:dyDescent="0.25">
      <c r="A64" s="1">
        <v>1986</v>
      </c>
      <c r="B64" s="1" t="s">
        <v>4</v>
      </c>
      <c r="C64" s="2">
        <v>105.47411121233556</v>
      </c>
    </row>
    <row r="65" spans="1:3" x14ac:dyDescent="0.25">
      <c r="A65" s="1">
        <v>1986</v>
      </c>
      <c r="B65" s="1" t="s">
        <v>5</v>
      </c>
      <c r="C65" s="2">
        <v>101.81083265563208</v>
      </c>
    </row>
    <row r="66" spans="1:3" x14ac:dyDescent="0.25">
      <c r="A66" s="1">
        <v>1986</v>
      </c>
      <c r="B66" s="1" t="s">
        <v>6</v>
      </c>
      <c r="C66" s="2">
        <v>102.32270998588253</v>
      </c>
    </row>
    <row r="67" spans="1:3" x14ac:dyDescent="0.25">
      <c r="A67" s="1">
        <v>1986</v>
      </c>
      <c r="B67" s="1" t="s">
        <v>7</v>
      </c>
      <c r="C67" s="2">
        <v>111.21724192659002</v>
      </c>
    </row>
    <row r="68" spans="1:3" x14ac:dyDescent="0.25">
      <c r="A68" s="1">
        <v>1986</v>
      </c>
      <c r="B68" s="1" t="s">
        <v>8</v>
      </c>
      <c r="C68" s="2">
        <v>90.024507266592124</v>
      </c>
    </row>
    <row r="69" spans="1:3" x14ac:dyDescent="0.25">
      <c r="A69" s="1">
        <v>1986</v>
      </c>
      <c r="B69" s="1" t="s">
        <v>9</v>
      </c>
      <c r="C69" s="2">
        <v>121.28766884126638</v>
      </c>
    </row>
    <row r="70" spans="1:3" x14ac:dyDescent="0.25">
      <c r="A70" s="1">
        <v>1986</v>
      </c>
      <c r="B70" s="1" t="s">
        <v>10</v>
      </c>
      <c r="C70" s="2">
        <v>119.65346950129026</v>
      </c>
    </row>
    <row r="71" spans="1:3" x14ac:dyDescent="0.25">
      <c r="A71" s="1">
        <v>1986</v>
      </c>
      <c r="B71" s="1" t="s">
        <v>11</v>
      </c>
      <c r="C71" s="2">
        <v>140.59170172590291</v>
      </c>
    </row>
    <row r="72" spans="1:3" x14ac:dyDescent="0.25">
      <c r="A72" s="1">
        <v>1986</v>
      </c>
      <c r="B72" s="1" t="s">
        <v>12</v>
      </c>
      <c r="C72" s="2">
        <v>88.681959648115054</v>
      </c>
    </row>
    <row r="73" spans="1:3" x14ac:dyDescent="0.25">
      <c r="A73" s="1">
        <v>1986</v>
      </c>
      <c r="B73" s="1" t="s">
        <v>13</v>
      </c>
      <c r="C73" s="2">
        <v>80.184966136465235</v>
      </c>
    </row>
    <row r="74" spans="1:3" x14ac:dyDescent="0.25">
      <c r="A74" s="1">
        <v>1987</v>
      </c>
      <c r="B74" s="1" t="s">
        <v>2</v>
      </c>
      <c r="C74" s="2">
        <v>104.26668277805491</v>
      </c>
    </row>
    <row r="75" spans="1:3" x14ac:dyDescent="0.25">
      <c r="A75" s="1">
        <v>1987</v>
      </c>
      <c r="B75" s="1" t="s">
        <v>3</v>
      </c>
      <c r="C75" s="2">
        <v>110.47690696477328</v>
      </c>
    </row>
    <row r="76" spans="1:3" x14ac:dyDescent="0.25">
      <c r="A76" s="1">
        <v>1987</v>
      </c>
      <c r="B76" s="1" t="s">
        <v>4</v>
      </c>
      <c r="C76" s="2">
        <v>108.53656727167986</v>
      </c>
    </row>
    <row r="77" spans="1:3" x14ac:dyDescent="0.25">
      <c r="A77" s="1">
        <v>1987</v>
      </c>
      <c r="B77" s="1" t="s">
        <v>5</v>
      </c>
      <c r="C77" s="2">
        <v>94.55250576976627</v>
      </c>
    </row>
    <row r="78" spans="1:3" x14ac:dyDescent="0.25">
      <c r="A78" s="1">
        <v>1987</v>
      </c>
      <c r="B78" s="1" t="s">
        <v>6</v>
      </c>
      <c r="C78" s="2">
        <v>90.365348899346216</v>
      </c>
    </row>
    <row r="79" spans="1:3" x14ac:dyDescent="0.25">
      <c r="A79" s="1">
        <v>1987</v>
      </c>
      <c r="B79" s="1" t="s">
        <v>7</v>
      </c>
      <c r="C79" s="2">
        <v>108.11296806580603</v>
      </c>
    </row>
    <row r="80" spans="1:3" x14ac:dyDescent="0.25">
      <c r="A80" s="1">
        <v>1987</v>
      </c>
      <c r="B80" s="1" t="s">
        <v>8</v>
      </c>
      <c r="C80" s="2">
        <v>114.10714050411042</v>
      </c>
    </row>
    <row r="81" spans="1:3" x14ac:dyDescent="0.25">
      <c r="A81" s="1">
        <v>1987</v>
      </c>
      <c r="B81" s="1" t="s">
        <v>9</v>
      </c>
      <c r="C81" s="2">
        <v>81.748975617468844</v>
      </c>
    </row>
    <row r="82" spans="1:3" x14ac:dyDescent="0.25">
      <c r="A82" s="1">
        <v>1987</v>
      </c>
      <c r="B82" s="1" t="s">
        <v>10</v>
      </c>
      <c r="C82" s="2">
        <v>105.52644105400064</v>
      </c>
    </row>
    <row r="83" spans="1:3" x14ac:dyDescent="0.25">
      <c r="A83" s="1">
        <v>1987</v>
      </c>
      <c r="B83" s="1" t="s">
        <v>11</v>
      </c>
      <c r="C83" s="2">
        <v>101.09780825267333</v>
      </c>
    </row>
    <row r="84" spans="1:3" x14ac:dyDescent="0.25">
      <c r="A84" s="1">
        <v>1987</v>
      </c>
      <c r="B84" s="1" t="s">
        <v>12</v>
      </c>
      <c r="C84" s="2">
        <v>98.595660700760632</v>
      </c>
    </row>
    <row r="85" spans="1:3" x14ac:dyDescent="0.25">
      <c r="A85" s="1">
        <v>1987</v>
      </c>
      <c r="B85" s="1" t="s">
        <v>13</v>
      </c>
      <c r="C85" s="2">
        <v>101.15864955397065</v>
      </c>
    </row>
    <row r="86" spans="1:3" x14ac:dyDescent="0.25">
      <c r="A86" s="1">
        <v>1988</v>
      </c>
      <c r="B86" s="1" t="s">
        <v>2</v>
      </c>
      <c r="C86" s="2">
        <v>95.948099763598933</v>
      </c>
    </row>
    <row r="87" spans="1:3" x14ac:dyDescent="0.25">
      <c r="A87" s="1">
        <v>1988</v>
      </c>
      <c r="B87" s="1" t="s">
        <v>3</v>
      </c>
      <c r="C87" s="2">
        <v>92.718061172109117</v>
      </c>
    </row>
    <row r="88" spans="1:3" x14ac:dyDescent="0.25">
      <c r="A88" s="1">
        <v>1988</v>
      </c>
      <c r="B88" s="1" t="s">
        <v>4</v>
      </c>
      <c r="C88" s="2">
        <v>100.17441529754227</v>
      </c>
    </row>
    <row r="89" spans="1:3" x14ac:dyDescent="0.25">
      <c r="A89" s="1">
        <v>1988</v>
      </c>
      <c r="B89" s="1" t="s">
        <v>5</v>
      </c>
      <c r="C89" s="2">
        <v>108.08010749800377</v>
      </c>
    </row>
    <row r="90" spans="1:3" x14ac:dyDescent="0.25">
      <c r="A90" s="1">
        <v>1988</v>
      </c>
      <c r="B90" s="1" t="s">
        <v>6</v>
      </c>
      <c r="C90" s="2">
        <v>100.02570287422201</v>
      </c>
    </row>
    <row r="91" spans="1:3" x14ac:dyDescent="0.25">
      <c r="A91" s="1">
        <v>1988</v>
      </c>
      <c r="B91" s="1" t="s">
        <v>7</v>
      </c>
      <c r="C91" s="2">
        <v>103.9779968920777</v>
      </c>
    </row>
    <row r="92" spans="1:3" x14ac:dyDescent="0.25">
      <c r="A92" s="1">
        <v>1988</v>
      </c>
      <c r="B92" s="1" t="s">
        <v>8</v>
      </c>
      <c r="C92" s="2">
        <v>104.99828641892519</v>
      </c>
    </row>
    <row r="93" spans="1:3" x14ac:dyDescent="0.25">
      <c r="A93" s="1">
        <v>1988</v>
      </c>
      <c r="B93" s="1" t="s">
        <v>9</v>
      </c>
      <c r="C93" s="2">
        <v>101.57593633555024</v>
      </c>
    </row>
    <row r="94" spans="1:3" x14ac:dyDescent="0.25">
      <c r="A94" s="1">
        <v>1988</v>
      </c>
      <c r="B94" s="1" t="s">
        <v>10</v>
      </c>
      <c r="C94" s="2">
        <v>99.947980366561268</v>
      </c>
    </row>
    <row r="95" spans="1:3" x14ac:dyDescent="0.25">
      <c r="A95" s="1">
        <v>1988</v>
      </c>
      <c r="B95" s="1" t="s">
        <v>11</v>
      </c>
      <c r="C95" s="2">
        <v>104.3467541220417</v>
      </c>
    </row>
    <row r="96" spans="1:3" x14ac:dyDescent="0.25">
      <c r="A96" s="1">
        <v>1988</v>
      </c>
      <c r="B96" s="1" t="s">
        <v>12</v>
      </c>
      <c r="C96" s="2">
        <v>103.52428379001202</v>
      </c>
    </row>
    <row r="97" spans="1:3" x14ac:dyDescent="0.25">
      <c r="A97" s="1">
        <v>1988</v>
      </c>
      <c r="B97" s="1" t="s">
        <v>13</v>
      </c>
      <c r="C97" s="2">
        <v>76.209717676095693</v>
      </c>
    </row>
    <row r="98" spans="1:3" x14ac:dyDescent="0.25">
      <c r="A98" s="1">
        <v>1989</v>
      </c>
      <c r="B98" s="1" t="s">
        <v>2</v>
      </c>
      <c r="C98" s="2">
        <v>82.13361497552917</v>
      </c>
    </row>
    <row r="99" spans="1:3" x14ac:dyDescent="0.25">
      <c r="A99" s="1">
        <v>1989</v>
      </c>
      <c r="B99" s="1" t="s">
        <v>3</v>
      </c>
      <c r="C99" s="2">
        <v>77.561766243602676</v>
      </c>
    </row>
    <row r="100" spans="1:3" x14ac:dyDescent="0.25">
      <c r="A100" s="1">
        <v>1989</v>
      </c>
      <c r="B100" s="1" t="s">
        <v>4</v>
      </c>
      <c r="C100" s="2">
        <v>82.786496037956738</v>
      </c>
    </row>
    <row r="101" spans="1:3" x14ac:dyDescent="0.25">
      <c r="A101" s="1">
        <v>1989</v>
      </c>
      <c r="B101" s="1" t="s">
        <v>5</v>
      </c>
      <c r="C101" s="2">
        <v>82.248998137656628</v>
      </c>
    </row>
    <row r="102" spans="1:3" x14ac:dyDescent="0.25">
      <c r="A102" s="1">
        <v>1989</v>
      </c>
      <c r="B102" s="1" t="s">
        <v>6</v>
      </c>
      <c r="C102" s="2">
        <v>92.196515761855039</v>
      </c>
    </row>
    <row r="103" spans="1:3" x14ac:dyDescent="0.25">
      <c r="A103" s="1">
        <v>1989</v>
      </c>
      <c r="B103" s="1" t="s">
        <v>7</v>
      </c>
      <c r="C103" s="2">
        <v>95.571671483497582</v>
      </c>
    </row>
    <row r="104" spans="1:3" x14ac:dyDescent="0.25">
      <c r="A104" s="1">
        <v>1989</v>
      </c>
      <c r="B104" s="1" t="s">
        <v>8</v>
      </c>
      <c r="C104" s="2">
        <v>97.250388777294319</v>
      </c>
    </row>
    <row r="105" spans="1:3" x14ac:dyDescent="0.25">
      <c r="A105" s="1">
        <v>1989</v>
      </c>
      <c r="B105" s="1" t="s">
        <v>9</v>
      </c>
      <c r="C105" s="2">
        <v>68.827401184243641</v>
      </c>
    </row>
    <row r="106" spans="1:3" x14ac:dyDescent="0.25">
      <c r="A106" s="1">
        <v>1989</v>
      </c>
      <c r="B106" s="1" t="s">
        <v>10</v>
      </c>
      <c r="C106" s="2">
        <v>87.45582471114723</v>
      </c>
    </row>
    <row r="107" spans="1:3" x14ac:dyDescent="0.25">
      <c r="A107" s="1">
        <v>1989</v>
      </c>
      <c r="B107" s="1" t="s">
        <v>11</v>
      </c>
      <c r="C107" s="2">
        <v>98.822817973216829</v>
      </c>
    </row>
    <row r="108" spans="1:3" x14ac:dyDescent="0.25">
      <c r="A108" s="1">
        <v>1989</v>
      </c>
      <c r="B108" s="1" t="s">
        <v>12</v>
      </c>
      <c r="C108" s="2">
        <v>102.42776547343013</v>
      </c>
    </row>
    <row r="109" spans="1:3" x14ac:dyDescent="0.25">
      <c r="A109" s="1">
        <v>1989</v>
      </c>
      <c r="B109" s="1" t="s">
        <v>13</v>
      </c>
      <c r="C109" s="2">
        <v>76.487995090896817</v>
      </c>
    </row>
    <row r="110" spans="1:3" x14ac:dyDescent="0.25">
      <c r="A110" s="1">
        <v>1990</v>
      </c>
      <c r="B110" s="1" t="s">
        <v>2</v>
      </c>
      <c r="C110" s="2">
        <v>82.899410138550493</v>
      </c>
    </row>
    <row r="111" spans="1:3" x14ac:dyDescent="0.25">
      <c r="A111" s="1">
        <v>1990</v>
      </c>
      <c r="B111" s="1" t="s">
        <v>3</v>
      </c>
      <c r="C111" s="2">
        <v>87.93150312669637</v>
      </c>
    </row>
    <row r="112" spans="1:3" x14ac:dyDescent="0.25">
      <c r="A112" s="1">
        <v>1990</v>
      </c>
      <c r="B112" s="1" t="s">
        <v>4</v>
      </c>
      <c r="C112" s="2">
        <v>92.533034079454282</v>
      </c>
    </row>
    <row r="113" spans="1:3" x14ac:dyDescent="0.25">
      <c r="A113" s="1">
        <v>1990</v>
      </c>
      <c r="B113" s="1" t="s">
        <v>5</v>
      </c>
      <c r="C113" s="2">
        <v>88.689119323777959</v>
      </c>
    </row>
    <row r="114" spans="1:3" x14ac:dyDescent="0.25">
      <c r="A114" s="1">
        <v>1990</v>
      </c>
      <c r="B114" s="1" t="s">
        <v>6</v>
      </c>
      <c r="C114" s="2">
        <v>100.21025064028424</v>
      </c>
    </row>
    <row r="115" spans="1:3" x14ac:dyDescent="0.25">
      <c r="A115" s="1">
        <v>1990</v>
      </c>
      <c r="B115" s="1" t="s">
        <v>7</v>
      </c>
      <c r="C115" s="2">
        <v>105.12273398153373</v>
      </c>
    </row>
    <row r="116" spans="1:3" x14ac:dyDescent="0.25">
      <c r="A116" s="1">
        <v>1990</v>
      </c>
      <c r="B116" s="1" t="s">
        <v>8</v>
      </c>
      <c r="C116" s="2">
        <v>106.31838973139713</v>
      </c>
    </row>
    <row r="117" spans="1:3" x14ac:dyDescent="0.25">
      <c r="A117" s="1">
        <v>1990</v>
      </c>
      <c r="B117" s="1" t="s">
        <v>9</v>
      </c>
      <c r="C117" s="2">
        <v>94.028402713955799</v>
      </c>
    </row>
    <row r="118" spans="1:3" x14ac:dyDescent="0.25">
      <c r="A118" s="1">
        <v>1990</v>
      </c>
      <c r="B118" s="1" t="s">
        <v>10</v>
      </c>
      <c r="C118" s="2">
        <v>101.64039215863525</v>
      </c>
    </row>
    <row r="119" spans="1:3" x14ac:dyDescent="0.25">
      <c r="A119" s="1">
        <v>1990</v>
      </c>
      <c r="B119" s="1" t="s">
        <v>11</v>
      </c>
      <c r="C119" s="2">
        <v>147.654872549668</v>
      </c>
    </row>
    <row r="120" spans="1:3" x14ac:dyDescent="0.25">
      <c r="A120" s="1">
        <v>1990</v>
      </c>
      <c r="B120" s="1" t="s">
        <v>12</v>
      </c>
      <c r="C120" s="2">
        <v>107.48319793384418</v>
      </c>
    </row>
    <row r="121" spans="1:3" x14ac:dyDescent="0.25">
      <c r="A121" s="1">
        <v>1990</v>
      </c>
      <c r="B121" s="1" t="s">
        <v>13</v>
      </c>
      <c r="C121" s="2">
        <v>85.488693622202433</v>
      </c>
    </row>
    <row r="122" spans="1:3" x14ac:dyDescent="0.25">
      <c r="A122" s="1">
        <v>1991</v>
      </c>
      <c r="B122" s="1" t="s">
        <v>2</v>
      </c>
      <c r="C122" s="2">
        <v>85.978814160867927</v>
      </c>
    </row>
    <row r="123" spans="1:3" x14ac:dyDescent="0.25">
      <c r="A123" s="1">
        <v>1991</v>
      </c>
      <c r="B123" s="1" t="s">
        <v>3</v>
      </c>
      <c r="C123" s="2">
        <v>85.526847333471366</v>
      </c>
    </row>
    <row r="124" spans="1:3" x14ac:dyDescent="0.25">
      <c r="A124" s="1">
        <v>1991</v>
      </c>
      <c r="B124" s="1" t="s">
        <v>4</v>
      </c>
      <c r="C124" s="2">
        <v>93.209524664885706</v>
      </c>
    </row>
    <row r="125" spans="1:3" x14ac:dyDescent="0.25">
      <c r="A125" s="1">
        <v>1991</v>
      </c>
      <c r="B125" s="1" t="s">
        <v>5</v>
      </c>
      <c r="C125" s="2">
        <v>94.408014291994718</v>
      </c>
    </row>
    <row r="126" spans="1:3" x14ac:dyDescent="0.25">
      <c r="A126" s="1">
        <v>1991</v>
      </c>
      <c r="B126" s="1" t="s">
        <v>6</v>
      </c>
      <c r="C126" s="2">
        <v>112.11152438134077</v>
      </c>
    </row>
    <row r="127" spans="1:3" x14ac:dyDescent="0.25">
      <c r="A127" s="1">
        <v>1991</v>
      </c>
      <c r="B127" s="1" t="s">
        <v>7</v>
      </c>
      <c r="C127" s="2">
        <v>125.52764398621726</v>
      </c>
    </row>
    <row r="128" spans="1:3" x14ac:dyDescent="0.25">
      <c r="A128" s="1">
        <v>1991</v>
      </c>
      <c r="B128" s="1" t="s">
        <v>8</v>
      </c>
      <c r="C128" s="2">
        <v>120.59709306977165</v>
      </c>
    </row>
    <row r="129" spans="1:3" x14ac:dyDescent="0.25">
      <c r="A129" s="1">
        <v>1991</v>
      </c>
      <c r="B129" s="1" t="s">
        <v>9</v>
      </c>
      <c r="C129" s="2">
        <v>87.717772362507702</v>
      </c>
    </row>
    <row r="130" spans="1:3" x14ac:dyDescent="0.25">
      <c r="A130" s="1">
        <v>1991</v>
      </c>
      <c r="B130" s="1" t="s">
        <v>10</v>
      </c>
      <c r="C130" s="2">
        <v>107.40721151583928</v>
      </c>
    </row>
    <row r="131" spans="1:3" x14ac:dyDescent="0.25">
      <c r="A131" s="1">
        <v>1991</v>
      </c>
      <c r="B131" s="1" t="s">
        <v>11</v>
      </c>
      <c r="C131" s="2">
        <v>117.93529654801962</v>
      </c>
    </row>
    <row r="132" spans="1:3" x14ac:dyDescent="0.25">
      <c r="A132" s="1">
        <v>1991</v>
      </c>
      <c r="B132" s="1" t="s">
        <v>12</v>
      </c>
      <c r="C132" s="2">
        <v>115.00383355376303</v>
      </c>
    </row>
    <row r="133" spans="1:3" x14ac:dyDescent="0.25">
      <c r="A133" s="1">
        <v>1991</v>
      </c>
      <c r="B133" s="1" t="s">
        <v>13</v>
      </c>
      <c r="C133" s="2">
        <v>77.522276345917348</v>
      </c>
    </row>
    <row r="134" spans="1:3" x14ac:dyDescent="0.25">
      <c r="A134" s="1">
        <v>1992</v>
      </c>
      <c r="B134" s="1" t="s">
        <v>2</v>
      </c>
      <c r="C134" s="2">
        <v>82.636107978215762</v>
      </c>
    </row>
    <row r="135" spans="1:3" x14ac:dyDescent="0.25">
      <c r="A135" s="1">
        <v>1992</v>
      </c>
      <c r="B135" s="1" t="s">
        <v>3</v>
      </c>
      <c r="C135" s="2">
        <v>93.110006079945848</v>
      </c>
    </row>
    <row r="136" spans="1:3" x14ac:dyDescent="0.25">
      <c r="A136" s="1">
        <v>1992</v>
      </c>
      <c r="B136" s="1" t="s">
        <v>4</v>
      </c>
      <c r="C136" s="2">
        <v>109.56374135634735</v>
      </c>
    </row>
    <row r="137" spans="1:3" x14ac:dyDescent="0.25">
      <c r="A137" s="1">
        <v>1992</v>
      </c>
      <c r="B137" s="1" t="s">
        <v>5</v>
      </c>
      <c r="C137" s="2">
        <v>99.623308150913502</v>
      </c>
    </row>
    <row r="138" spans="1:3" x14ac:dyDescent="0.25">
      <c r="A138" s="1">
        <v>1992</v>
      </c>
      <c r="B138" s="1" t="s">
        <v>6</v>
      </c>
      <c r="C138" s="2">
        <v>106.54636600391771</v>
      </c>
    </row>
    <row r="139" spans="1:3" x14ac:dyDescent="0.25">
      <c r="A139" s="1">
        <v>1992</v>
      </c>
      <c r="B139" s="1" t="s">
        <v>7</v>
      </c>
      <c r="C139" s="2">
        <v>117.97001676694046</v>
      </c>
    </row>
    <row r="140" spans="1:3" x14ac:dyDescent="0.25">
      <c r="A140" s="1">
        <v>1992</v>
      </c>
      <c r="B140" s="1" t="s">
        <v>8</v>
      </c>
      <c r="C140" s="2">
        <v>115.42191299531419</v>
      </c>
    </row>
    <row r="141" spans="1:3" x14ac:dyDescent="0.25">
      <c r="A141" s="1">
        <v>1992</v>
      </c>
      <c r="B141" s="1" t="s">
        <v>9</v>
      </c>
      <c r="C141" s="2">
        <v>111.31736374581578</v>
      </c>
    </row>
    <row r="142" spans="1:3" x14ac:dyDescent="0.25">
      <c r="A142" s="1">
        <v>1992</v>
      </c>
      <c r="B142" s="1" t="s">
        <v>10</v>
      </c>
      <c r="C142" s="2">
        <v>117.96978496225556</v>
      </c>
    </row>
    <row r="143" spans="1:3" x14ac:dyDescent="0.25">
      <c r="A143" s="1">
        <v>1992</v>
      </c>
      <c r="B143" s="1" t="s">
        <v>11</v>
      </c>
      <c r="C143" s="2">
        <v>133.4914162867633</v>
      </c>
    </row>
    <row r="144" spans="1:3" x14ac:dyDescent="0.25">
      <c r="A144" s="1">
        <v>1992</v>
      </c>
      <c r="B144" s="1" t="s">
        <v>12</v>
      </c>
      <c r="C144" s="2">
        <v>115.43510874164524</v>
      </c>
    </row>
    <row r="145" spans="1:3" x14ac:dyDescent="0.25">
      <c r="A145" s="1">
        <v>1992</v>
      </c>
      <c r="B145" s="1" t="s">
        <v>13</v>
      </c>
      <c r="C145" s="2">
        <v>80.114837875521886</v>
      </c>
    </row>
    <row r="146" spans="1:3" x14ac:dyDescent="0.25">
      <c r="A146" s="1">
        <v>1993</v>
      </c>
      <c r="B146" s="1" t="s">
        <v>2</v>
      </c>
      <c r="C146" s="2">
        <v>92.772483314567708</v>
      </c>
    </row>
    <row r="147" spans="1:3" x14ac:dyDescent="0.25">
      <c r="A147" s="1">
        <v>1993</v>
      </c>
      <c r="B147" s="1" t="s">
        <v>3</v>
      </c>
      <c r="C147" s="2">
        <v>96.684349828499904</v>
      </c>
    </row>
    <row r="148" spans="1:3" x14ac:dyDescent="0.25">
      <c r="A148" s="1">
        <v>1993</v>
      </c>
      <c r="B148" s="1" t="s">
        <v>4</v>
      </c>
      <c r="C148" s="2">
        <v>96.558665631239876</v>
      </c>
    </row>
    <row r="149" spans="1:3" x14ac:dyDescent="0.25">
      <c r="A149" s="1">
        <v>1993</v>
      </c>
      <c r="B149" s="1" t="s">
        <v>5</v>
      </c>
      <c r="C149" s="2">
        <v>130.03475151073087</v>
      </c>
    </row>
    <row r="150" spans="1:3" x14ac:dyDescent="0.25">
      <c r="A150" s="1">
        <v>1993</v>
      </c>
      <c r="B150" s="1" t="s">
        <v>6</v>
      </c>
      <c r="C150" s="2">
        <v>121.80281783410862</v>
      </c>
    </row>
    <row r="151" spans="1:3" x14ac:dyDescent="0.25">
      <c r="A151" s="1">
        <v>1993</v>
      </c>
      <c r="B151" s="1" t="s">
        <v>7</v>
      </c>
      <c r="C151" s="2">
        <v>101.80686876290663</v>
      </c>
    </row>
    <row r="152" spans="1:3" x14ac:dyDescent="0.25">
      <c r="A152" s="1">
        <v>1993</v>
      </c>
      <c r="B152" s="1" t="s">
        <v>8</v>
      </c>
      <c r="C152" s="2">
        <v>91.694392942577181</v>
      </c>
    </row>
    <row r="153" spans="1:3" x14ac:dyDescent="0.25">
      <c r="A153" s="1">
        <v>1993</v>
      </c>
      <c r="B153" s="1" t="s">
        <v>9</v>
      </c>
      <c r="C153" s="2">
        <v>91.397006977184475</v>
      </c>
    </row>
    <row r="154" spans="1:3" x14ac:dyDescent="0.25">
      <c r="A154" s="1">
        <v>1993</v>
      </c>
      <c r="B154" s="1" t="s">
        <v>10</v>
      </c>
      <c r="C154" s="2">
        <v>88.196296488720648</v>
      </c>
    </row>
    <row r="155" spans="1:3" x14ac:dyDescent="0.25">
      <c r="A155" s="1">
        <v>1993</v>
      </c>
      <c r="B155" s="1" t="s">
        <v>11</v>
      </c>
      <c r="C155" s="2">
        <v>90.196828616950015</v>
      </c>
    </row>
    <row r="156" spans="1:3" x14ac:dyDescent="0.25">
      <c r="A156" s="1">
        <v>1993</v>
      </c>
      <c r="B156" s="1" t="s">
        <v>12</v>
      </c>
      <c r="C156" s="2">
        <v>89.614852932660526</v>
      </c>
    </row>
    <row r="157" spans="1:3" x14ac:dyDescent="0.25">
      <c r="A157" s="1">
        <v>1993</v>
      </c>
      <c r="B157" s="1" t="s">
        <v>13</v>
      </c>
      <c r="C157" s="2">
        <v>81.777736365612043</v>
      </c>
    </row>
    <row r="158" spans="1:3" x14ac:dyDescent="0.25">
      <c r="A158" s="1">
        <v>1994</v>
      </c>
      <c r="B158" s="1" t="s">
        <v>2</v>
      </c>
      <c r="C158" s="2">
        <v>79.798275691059118</v>
      </c>
    </row>
    <row r="159" spans="1:3" x14ac:dyDescent="0.25">
      <c r="A159" s="1">
        <v>1994</v>
      </c>
      <c r="B159" s="1" t="s">
        <v>3</v>
      </c>
      <c r="C159" s="2">
        <v>79.00404042895866</v>
      </c>
    </row>
    <row r="160" spans="1:3" x14ac:dyDescent="0.25">
      <c r="A160" s="1">
        <v>1994</v>
      </c>
      <c r="B160" s="1" t="s">
        <v>4</v>
      </c>
      <c r="C160" s="2">
        <v>78.255422164312606</v>
      </c>
    </row>
    <row r="161" spans="1:3" x14ac:dyDescent="0.25">
      <c r="A161" s="1">
        <v>1994</v>
      </c>
      <c r="B161" s="1" t="s">
        <v>5</v>
      </c>
      <c r="C161" s="2">
        <v>72.876326986054494</v>
      </c>
    </row>
    <row r="162" spans="1:3" x14ac:dyDescent="0.25">
      <c r="A162" s="1">
        <v>1994</v>
      </c>
      <c r="B162" s="1" t="s">
        <v>6</v>
      </c>
      <c r="C162" s="2">
        <v>77.553182809684927</v>
      </c>
    </row>
    <row r="163" spans="1:3" x14ac:dyDescent="0.25">
      <c r="A163" s="1">
        <v>1994</v>
      </c>
      <c r="B163" s="1" t="s">
        <v>7</v>
      </c>
      <c r="C163" s="2">
        <v>85.476290818407477</v>
      </c>
    </row>
    <row r="164" spans="1:3" x14ac:dyDescent="0.25">
      <c r="A164" s="1">
        <v>1994</v>
      </c>
      <c r="B164" s="1" t="s">
        <v>8</v>
      </c>
      <c r="C164" s="2">
        <v>79.824527391096183</v>
      </c>
    </row>
    <row r="165" spans="1:3" x14ac:dyDescent="0.25">
      <c r="A165" s="1">
        <v>1994</v>
      </c>
      <c r="B165" s="1" t="s">
        <v>9</v>
      </c>
      <c r="C165" s="2">
        <v>84.684884779111343</v>
      </c>
    </row>
    <row r="166" spans="1:3" x14ac:dyDescent="0.25">
      <c r="A166" s="1">
        <v>1994</v>
      </c>
      <c r="B166" s="1" t="s">
        <v>10</v>
      </c>
      <c r="C166" s="2">
        <v>85.376213358872306</v>
      </c>
    </row>
    <row r="167" spans="1:3" x14ac:dyDescent="0.25">
      <c r="A167" s="1">
        <v>1994</v>
      </c>
      <c r="B167" s="1" t="s">
        <v>11</v>
      </c>
      <c r="C167" s="2">
        <v>95.568584771089931</v>
      </c>
    </row>
    <row r="168" spans="1:3" x14ac:dyDescent="0.25">
      <c r="A168" s="1">
        <v>1994</v>
      </c>
      <c r="B168" s="1" t="s">
        <v>12</v>
      </c>
      <c r="C168" s="2">
        <v>113.40932235126347</v>
      </c>
    </row>
    <row r="169" spans="1:3" x14ac:dyDescent="0.25">
      <c r="A169" s="1">
        <v>1994</v>
      </c>
      <c r="B169" s="1" t="s">
        <v>13</v>
      </c>
      <c r="C169" s="2">
        <v>82.932840918466539</v>
      </c>
    </row>
    <row r="170" spans="1:3" x14ac:dyDescent="0.25">
      <c r="A170" s="1">
        <v>1995</v>
      </c>
      <c r="B170" s="1" t="s">
        <v>2</v>
      </c>
      <c r="C170" s="2">
        <v>98.571354066161916</v>
      </c>
    </row>
    <row r="171" spans="1:3" x14ac:dyDescent="0.25">
      <c r="A171" s="1">
        <v>1995</v>
      </c>
      <c r="B171" s="1" t="s">
        <v>3</v>
      </c>
      <c r="C171" s="2">
        <v>113.22262708544358</v>
      </c>
    </row>
    <row r="172" spans="1:3" x14ac:dyDescent="0.25">
      <c r="A172" s="1">
        <v>1995</v>
      </c>
      <c r="B172" s="1" t="s">
        <v>4</v>
      </c>
      <c r="C172" s="2">
        <v>106.51744400872347</v>
      </c>
    </row>
    <row r="173" spans="1:3" x14ac:dyDescent="0.25">
      <c r="A173" s="1">
        <v>1995</v>
      </c>
      <c r="B173" s="1" t="s">
        <v>5</v>
      </c>
      <c r="C173" s="2">
        <v>102.5159479440575</v>
      </c>
    </row>
    <row r="174" spans="1:3" x14ac:dyDescent="0.25">
      <c r="A174" s="1">
        <v>1995</v>
      </c>
      <c r="B174" s="1" t="s">
        <v>6</v>
      </c>
      <c r="C174" s="2">
        <v>111.96546134496323</v>
      </c>
    </row>
    <row r="175" spans="1:3" x14ac:dyDescent="0.25">
      <c r="A175" s="1">
        <v>1995</v>
      </c>
      <c r="B175" s="1" t="s">
        <v>7</v>
      </c>
      <c r="C175" s="2">
        <v>117.70890236205187</v>
      </c>
    </row>
    <row r="176" spans="1:3" x14ac:dyDescent="0.25">
      <c r="A176" s="1">
        <v>1995</v>
      </c>
      <c r="B176" s="1" t="s">
        <v>8</v>
      </c>
      <c r="C176" s="2">
        <v>99.1167479817139</v>
      </c>
    </row>
    <row r="177" spans="1:3" x14ac:dyDescent="0.25">
      <c r="A177" s="1">
        <v>1995</v>
      </c>
      <c r="B177" s="1" t="s">
        <v>9</v>
      </c>
      <c r="C177" s="2">
        <v>87.241552789310632</v>
      </c>
    </row>
    <row r="178" spans="1:3" x14ac:dyDescent="0.25">
      <c r="A178" s="1">
        <v>1995</v>
      </c>
      <c r="B178" s="1" t="s">
        <v>10</v>
      </c>
      <c r="C178" s="2">
        <v>100.34531991147855</v>
      </c>
    </row>
    <row r="179" spans="1:3" x14ac:dyDescent="0.25">
      <c r="A179" s="1">
        <v>1995</v>
      </c>
      <c r="B179" s="1" t="s">
        <v>11</v>
      </c>
      <c r="C179" s="2">
        <v>104.13779235964684</v>
      </c>
    </row>
    <row r="180" spans="1:3" x14ac:dyDescent="0.25">
      <c r="A180" s="1">
        <v>1995</v>
      </c>
      <c r="B180" s="1" t="s">
        <v>12</v>
      </c>
      <c r="C180" s="2">
        <v>138.00088019464209</v>
      </c>
    </row>
    <row r="181" spans="1:3" x14ac:dyDescent="0.25">
      <c r="A181" s="1">
        <v>1995</v>
      </c>
      <c r="B181" s="1" t="s">
        <v>13</v>
      </c>
      <c r="C181" s="2">
        <v>129.23544064465619</v>
      </c>
    </row>
    <row r="182" spans="1:3" x14ac:dyDescent="0.25">
      <c r="A182" s="1">
        <v>1996</v>
      </c>
      <c r="B182" s="1" t="s">
        <v>2</v>
      </c>
      <c r="C182" s="2">
        <v>128.36832156926403</v>
      </c>
    </row>
    <row r="183" spans="1:3" x14ac:dyDescent="0.25">
      <c r="A183" s="1">
        <v>1996</v>
      </c>
      <c r="B183" s="1" t="s">
        <v>3</v>
      </c>
      <c r="C183" s="2">
        <v>99.052520675957524</v>
      </c>
    </row>
    <row r="184" spans="1:3" x14ac:dyDescent="0.25">
      <c r="A184" s="1">
        <v>1996</v>
      </c>
      <c r="B184" s="1" t="s">
        <v>4</v>
      </c>
      <c r="C184" s="2">
        <v>119.43745183473662</v>
      </c>
    </row>
    <row r="185" spans="1:3" x14ac:dyDescent="0.25">
      <c r="A185" s="1">
        <v>1996</v>
      </c>
      <c r="B185" s="1" t="s">
        <v>5</v>
      </c>
      <c r="C185" s="2">
        <v>107.49236068623271</v>
      </c>
    </row>
    <row r="186" spans="1:3" x14ac:dyDescent="0.25">
      <c r="A186" s="1">
        <v>1996</v>
      </c>
      <c r="B186" s="1" t="s">
        <v>6</v>
      </c>
      <c r="C186" s="2">
        <v>120.62610257107251</v>
      </c>
    </row>
    <row r="187" spans="1:3" x14ac:dyDescent="0.25">
      <c r="A187" s="1">
        <v>1996</v>
      </c>
      <c r="B187" s="1" t="s">
        <v>7</v>
      </c>
      <c r="C187" s="2">
        <v>102.94537947171133</v>
      </c>
    </row>
    <row r="188" spans="1:3" x14ac:dyDescent="0.25">
      <c r="A188" s="1">
        <v>1996</v>
      </c>
      <c r="B188" s="1" t="s">
        <v>8</v>
      </c>
      <c r="C188" s="2">
        <v>99.389904237804046</v>
      </c>
    </row>
    <row r="189" spans="1:3" x14ac:dyDescent="0.25">
      <c r="A189" s="1">
        <v>1996</v>
      </c>
      <c r="B189" s="1" t="s">
        <v>9</v>
      </c>
      <c r="C189" s="2">
        <v>108.96196362868969</v>
      </c>
    </row>
    <row r="190" spans="1:3" x14ac:dyDescent="0.25">
      <c r="A190" s="1">
        <v>1996</v>
      </c>
      <c r="B190" s="1" t="s">
        <v>10</v>
      </c>
      <c r="C190" s="2">
        <v>90.051576630977237</v>
      </c>
    </row>
    <row r="191" spans="1:3" x14ac:dyDescent="0.25">
      <c r="A191" s="1">
        <v>1996</v>
      </c>
      <c r="B191" s="1" t="s">
        <v>11</v>
      </c>
      <c r="C191" s="2">
        <v>96.148735955814374</v>
      </c>
    </row>
    <row r="192" spans="1:3" x14ac:dyDescent="0.25">
      <c r="A192" s="1">
        <v>1996</v>
      </c>
      <c r="B192" s="1" t="s">
        <v>12</v>
      </c>
      <c r="C192" s="2">
        <v>84.634913292743548</v>
      </c>
    </row>
    <row r="193" spans="1:3" x14ac:dyDescent="0.25">
      <c r="A193" s="1">
        <v>1996</v>
      </c>
      <c r="B193" s="1" t="s">
        <v>13</v>
      </c>
      <c r="C193" s="2">
        <v>76.407335206985366</v>
      </c>
    </row>
    <row r="194" spans="1:3" x14ac:dyDescent="0.25">
      <c r="A194" s="1">
        <v>1997</v>
      </c>
      <c r="B194" s="1" t="s">
        <v>2</v>
      </c>
      <c r="C194" s="2">
        <v>82.776740142426675</v>
      </c>
    </row>
    <row r="195" spans="1:3" x14ac:dyDescent="0.25">
      <c r="A195" s="1">
        <v>1997</v>
      </c>
      <c r="B195" s="1" t="s">
        <v>3</v>
      </c>
      <c r="C195" s="2">
        <v>85.286875797845667</v>
      </c>
    </row>
    <row r="196" spans="1:3" x14ac:dyDescent="0.25">
      <c r="A196" s="1">
        <v>1997</v>
      </c>
      <c r="B196" s="1" t="s">
        <v>4</v>
      </c>
      <c r="C196" s="2">
        <v>90.048524548193171</v>
      </c>
    </row>
    <row r="197" spans="1:3" x14ac:dyDescent="0.25">
      <c r="A197" s="1">
        <v>1997</v>
      </c>
      <c r="B197" s="1" t="s">
        <v>5</v>
      </c>
      <c r="C197" s="2">
        <v>86.8524479390327</v>
      </c>
    </row>
    <row r="198" spans="1:3" x14ac:dyDescent="0.25">
      <c r="A198" s="1">
        <v>1997</v>
      </c>
      <c r="B198" s="1" t="s">
        <v>6</v>
      </c>
      <c r="C198" s="2">
        <v>91.27393110072569</v>
      </c>
    </row>
    <row r="199" spans="1:3" x14ac:dyDescent="0.25">
      <c r="A199" s="1">
        <v>1997</v>
      </c>
      <c r="B199" s="1" t="s">
        <v>7</v>
      </c>
      <c r="C199" s="2">
        <v>99.924142100460415</v>
      </c>
    </row>
    <row r="200" spans="1:3" x14ac:dyDescent="0.25">
      <c r="A200" s="1">
        <v>1997</v>
      </c>
      <c r="B200" s="1" t="s">
        <v>8</v>
      </c>
      <c r="C200" s="2">
        <v>76.000832076740608</v>
      </c>
    </row>
    <row r="201" spans="1:3" x14ac:dyDescent="0.25">
      <c r="A201" s="1">
        <v>1997</v>
      </c>
      <c r="B201" s="1" t="s">
        <v>9</v>
      </c>
      <c r="C201" s="2">
        <v>74.929705880829417</v>
      </c>
    </row>
    <row r="202" spans="1:3" x14ac:dyDescent="0.25">
      <c r="A202" s="1">
        <v>1997</v>
      </c>
      <c r="B202" s="1" t="s">
        <v>10</v>
      </c>
      <c r="C202" s="2">
        <v>81.185710594395729</v>
      </c>
    </row>
    <row r="203" spans="1:3" x14ac:dyDescent="0.25">
      <c r="A203" s="1">
        <v>1997</v>
      </c>
      <c r="B203" s="1" t="s">
        <v>11</v>
      </c>
      <c r="C203" s="2">
        <v>90.148543074444405</v>
      </c>
    </row>
    <row r="204" spans="1:3" x14ac:dyDescent="0.25">
      <c r="A204" s="1">
        <v>1997</v>
      </c>
      <c r="B204" s="1" t="s">
        <v>12</v>
      </c>
      <c r="C204" s="2">
        <v>87.29291856291681</v>
      </c>
    </row>
    <row r="205" spans="1:3" x14ac:dyDescent="0.25">
      <c r="A205" s="1">
        <v>1997</v>
      </c>
      <c r="B205" s="1" t="s">
        <v>13</v>
      </c>
      <c r="C205" s="2">
        <v>70.241107929926798</v>
      </c>
    </row>
    <row r="206" spans="1:3" x14ac:dyDescent="0.25">
      <c r="A206" s="1">
        <v>1998</v>
      </c>
      <c r="B206" s="1" t="s">
        <v>2</v>
      </c>
      <c r="C206" s="2">
        <v>72.01270768214502</v>
      </c>
    </row>
    <row r="207" spans="1:3" x14ac:dyDescent="0.25">
      <c r="A207" s="1">
        <v>1998</v>
      </c>
      <c r="B207" s="1" t="s">
        <v>3</v>
      </c>
      <c r="C207" s="2">
        <v>79.032321544059883</v>
      </c>
    </row>
    <row r="208" spans="1:3" x14ac:dyDescent="0.25">
      <c r="A208" s="1">
        <v>1998</v>
      </c>
      <c r="B208" s="1" t="s">
        <v>4</v>
      </c>
      <c r="C208" s="2">
        <v>88.866723175913108</v>
      </c>
    </row>
    <row r="209" spans="1:3" x14ac:dyDescent="0.25">
      <c r="A209" s="1">
        <v>1998</v>
      </c>
      <c r="B209" s="1" t="s">
        <v>5</v>
      </c>
      <c r="C209" s="2">
        <v>89.510875075916545</v>
      </c>
    </row>
    <row r="210" spans="1:3" x14ac:dyDescent="0.25">
      <c r="A210" s="1">
        <v>1998</v>
      </c>
      <c r="B210" s="1" t="s">
        <v>6</v>
      </c>
      <c r="C210" s="2">
        <v>96.841614760440805</v>
      </c>
    </row>
    <row r="211" spans="1:3" x14ac:dyDescent="0.25">
      <c r="A211" s="1">
        <v>1998</v>
      </c>
      <c r="B211" s="1" t="s">
        <v>7</v>
      </c>
      <c r="C211" s="2">
        <v>91.235278082630799</v>
      </c>
    </row>
    <row r="212" spans="1:3" x14ac:dyDescent="0.25">
      <c r="A212" s="1">
        <v>1998</v>
      </c>
      <c r="B212" s="1" t="s">
        <v>8</v>
      </c>
      <c r="C212" s="2">
        <v>87.683117387575138</v>
      </c>
    </row>
    <row r="213" spans="1:3" x14ac:dyDescent="0.25">
      <c r="A213" s="1">
        <v>1998</v>
      </c>
      <c r="B213" s="1" t="s">
        <v>9</v>
      </c>
      <c r="C213" s="2">
        <v>83.552151429593636</v>
      </c>
    </row>
    <row r="214" spans="1:3" x14ac:dyDescent="0.25">
      <c r="A214" s="1">
        <v>1998</v>
      </c>
      <c r="B214" s="1" t="s">
        <v>10</v>
      </c>
      <c r="C214" s="2">
        <v>98.415217563533034</v>
      </c>
    </row>
    <row r="215" spans="1:3" x14ac:dyDescent="0.25">
      <c r="A215" s="1">
        <v>1998</v>
      </c>
      <c r="B215" s="1" t="s">
        <v>11</v>
      </c>
      <c r="C215" s="2">
        <v>117.64792750313309</v>
      </c>
    </row>
    <row r="216" spans="1:3" x14ac:dyDescent="0.25">
      <c r="A216" s="1">
        <v>1998</v>
      </c>
      <c r="B216" s="1" t="s">
        <v>12</v>
      </c>
      <c r="C216" s="2">
        <v>81.862963970408401</v>
      </c>
    </row>
    <row r="217" spans="1:3" x14ac:dyDescent="0.25">
      <c r="A217" s="1">
        <v>1998</v>
      </c>
      <c r="B217" s="1" t="s">
        <v>13</v>
      </c>
      <c r="C217" s="2">
        <v>83.708623617447302</v>
      </c>
    </row>
    <row r="218" spans="1:3" x14ac:dyDescent="0.25">
      <c r="A218" s="1">
        <v>1999</v>
      </c>
      <c r="B218" s="1" t="s">
        <v>2</v>
      </c>
      <c r="C218" s="2">
        <v>84.122510367526033</v>
      </c>
    </row>
    <row r="219" spans="1:3" x14ac:dyDescent="0.25">
      <c r="A219" s="1">
        <v>1999</v>
      </c>
      <c r="B219" s="1" t="s">
        <v>3</v>
      </c>
      <c r="C219" s="2">
        <v>84.147160036038898</v>
      </c>
    </row>
    <row r="220" spans="1:3" x14ac:dyDescent="0.25">
      <c r="A220" s="1">
        <v>1999</v>
      </c>
      <c r="B220" s="1" t="s">
        <v>4</v>
      </c>
      <c r="C220" s="2">
        <v>85.865070914096847</v>
      </c>
    </row>
    <row r="221" spans="1:3" x14ac:dyDescent="0.25">
      <c r="A221" s="1">
        <v>1999</v>
      </c>
      <c r="B221" s="1" t="s">
        <v>5</v>
      </c>
      <c r="C221" s="2">
        <v>83.785944933184936</v>
      </c>
    </row>
    <row r="222" spans="1:3" x14ac:dyDescent="0.25">
      <c r="A222" s="1">
        <v>1999</v>
      </c>
      <c r="B222" s="1" t="s">
        <v>6</v>
      </c>
      <c r="C222" s="2">
        <v>93.148312051114829</v>
      </c>
    </row>
    <row r="223" spans="1:3" x14ac:dyDescent="0.25">
      <c r="A223" s="1">
        <v>1999</v>
      </c>
      <c r="B223" s="1" t="s">
        <v>7</v>
      </c>
      <c r="C223" s="2">
        <v>89.230545506193209</v>
      </c>
    </row>
    <row r="224" spans="1:3" x14ac:dyDescent="0.25">
      <c r="A224" s="1">
        <v>1999</v>
      </c>
      <c r="B224" s="1" t="s">
        <v>8</v>
      </c>
      <c r="C224" s="2">
        <v>95.453142507070638</v>
      </c>
    </row>
    <row r="225" spans="1:3" x14ac:dyDescent="0.25">
      <c r="A225" s="1">
        <v>1999</v>
      </c>
      <c r="B225" s="1" t="s">
        <v>9</v>
      </c>
      <c r="C225" s="2">
        <v>83.155687269447498</v>
      </c>
    </row>
    <row r="226" spans="1:3" x14ac:dyDescent="0.25">
      <c r="A226" s="1">
        <v>1999</v>
      </c>
      <c r="B226" s="1" t="s">
        <v>10</v>
      </c>
      <c r="C226" s="2">
        <v>91.403118560736516</v>
      </c>
    </row>
    <row r="227" spans="1:3" x14ac:dyDescent="0.25">
      <c r="A227" s="1">
        <v>1999</v>
      </c>
      <c r="B227" s="1" t="s">
        <v>11</v>
      </c>
      <c r="C227" s="2">
        <v>105.51811397101658</v>
      </c>
    </row>
    <row r="228" spans="1:3" x14ac:dyDescent="0.25">
      <c r="A228" s="1">
        <v>1999</v>
      </c>
      <c r="B228" s="1" t="s">
        <v>12</v>
      </c>
      <c r="C228" s="2">
        <v>88.768695292350031</v>
      </c>
    </row>
    <row r="229" spans="1:3" x14ac:dyDescent="0.25">
      <c r="A229" s="1">
        <v>1999</v>
      </c>
      <c r="B229" s="1" t="s">
        <v>13</v>
      </c>
      <c r="C229" s="2">
        <v>62.774188658208111</v>
      </c>
    </row>
    <row r="230" spans="1:3" x14ac:dyDescent="0.25">
      <c r="A230" s="1">
        <v>2000</v>
      </c>
      <c r="B230" s="1" t="s">
        <v>2</v>
      </c>
      <c r="C230" s="2">
        <v>77.280947879116241</v>
      </c>
    </row>
    <row r="231" spans="1:3" x14ac:dyDescent="0.25">
      <c r="A231" s="1">
        <v>2000</v>
      </c>
      <c r="B231" s="1" t="s">
        <v>3</v>
      </c>
      <c r="C231" s="2">
        <v>86.638723037175808</v>
      </c>
    </row>
    <row r="232" spans="1:3" x14ac:dyDescent="0.25">
      <c r="A232" s="1">
        <v>2000</v>
      </c>
      <c r="B232" s="1" t="s">
        <v>4</v>
      </c>
      <c r="C232" s="2">
        <v>94.667910574944386</v>
      </c>
    </row>
    <row r="233" spans="1:3" x14ac:dyDescent="0.25">
      <c r="A233" s="1">
        <v>2000</v>
      </c>
      <c r="B233" s="1" t="s">
        <v>5</v>
      </c>
      <c r="C233" s="2">
        <v>80.756581374189295</v>
      </c>
    </row>
    <row r="234" spans="1:3" x14ac:dyDescent="0.25">
      <c r="A234" s="1">
        <v>2000</v>
      </c>
      <c r="B234" s="1" t="s">
        <v>6</v>
      </c>
      <c r="C234" s="2">
        <v>79.505338517210717</v>
      </c>
    </row>
    <row r="235" spans="1:3" x14ac:dyDescent="0.25">
      <c r="A235" s="1">
        <v>2000</v>
      </c>
      <c r="B235" s="1" t="s">
        <v>7</v>
      </c>
      <c r="C235" s="2">
        <v>73.795644088356113</v>
      </c>
    </row>
    <row r="236" spans="1:3" x14ac:dyDescent="0.25">
      <c r="A236" s="1">
        <v>2000</v>
      </c>
      <c r="B236" s="1" t="s">
        <v>8</v>
      </c>
      <c r="C236" s="2">
        <v>86.927531555486823</v>
      </c>
    </row>
    <row r="237" spans="1:3" x14ac:dyDescent="0.25">
      <c r="A237" s="1">
        <v>2000</v>
      </c>
      <c r="B237" s="1" t="s">
        <v>9</v>
      </c>
      <c r="C237" s="2">
        <v>64.784161539886668</v>
      </c>
    </row>
    <row r="238" spans="1:3" x14ac:dyDescent="0.25">
      <c r="A238" s="1">
        <v>2000</v>
      </c>
      <c r="B238" s="1" t="s">
        <v>10</v>
      </c>
      <c r="C238" s="2">
        <v>66.273562323761979</v>
      </c>
    </row>
    <row r="239" spans="1:3" x14ac:dyDescent="0.25">
      <c r="A239" s="1">
        <v>2000</v>
      </c>
      <c r="B239" s="1" t="s">
        <v>11</v>
      </c>
      <c r="C239" s="2">
        <v>85.123965676963081</v>
      </c>
    </row>
    <row r="240" spans="1:3" x14ac:dyDescent="0.25">
      <c r="A240" s="1">
        <v>2000</v>
      </c>
      <c r="B240" s="1" t="s">
        <v>12</v>
      </c>
      <c r="C240" s="2">
        <v>105.88770653005639</v>
      </c>
    </row>
    <row r="241" spans="1:3" x14ac:dyDescent="0.25">
      <c r="A241" s="1">
        <v>2000</v>
      </c>
      <c r="B241" s="1" t="s">
        <v>13</v>
      </c>
      <c r="C241" s="2">
        <v>98.496046195749358</v>
      </c>
    </row>
    <row r="242" spans="1:3" x14ac:dyDescent="0.25">
      <c r="A242" s="1">
        <v>2001</v>
      </c>
      <c r="B242" s="1" t="s">
        <v>2</v>
      </c>
      <c r="C242" s="2">
        <v>83.491638374331998</v>
      </c>
    </row>
    <row r="243" spans="1:3" x14ac:dyDescent="0.25">
      <c r="A243" s="1">
        <v>2001</v>
      </c>
      <c r="B243" s="1" t="s">
        <v>3</v>
      </c>
      <c r="C243" s="2">
        <v>79.032883553030672</v>
      </c>
    </row>
    <row r="244" spans="1:3" x14ac:dyDescent="0.25">
      <c r="A244" s="1">
        <v>2001</v>
      </c>
      <c r="B244" s="1" t="s">
        <v>4</v>
      </c>
      <c r="C244" s="2">
        <v>78.230942558139972</v>
      </c>
    </row>
    <row r="245" spans="1:3" x14ac:dyDescent="0.25">
      <c r="A245" s="1">
        <v>2001</v>
      </c>
      <c r="B245" s="1" t="s">
        <v>5</v>
      </c>
      <c r="C245" s="2">
        <v>77.751707312444751</v>
      </c>
    </row>
    <row r="246" spans="1:3" x14ac:dyDescent="0.25">
      <c r="A246" s="1">
        <v>2001</v>
      </c>
      <c r="B246" s="1" t="s">
        <v>6</v>
      </c>
      <c r="C246" s="2">
        <v>85.53184279466069</v>
      </c>
    </row>
    <row r="247" spans="1:3" x14ac:dyDescent="0.25">
      <c r="A247" s="1">
        <v>2001</v>
      </c>
      <c r="B247" s="1" t="s">
        <v>7</v>
      </c>
      <c r="C247" s="2">
        <v>89.349760891830712</v>
      </c>
    </row>
    <row r="248" spans="1:3" x14ac:dyDescent="0.25">
      <c r="A248" s="1">
        <v>2001</v>
      </c>
      <c r="B248" s="1" t="s">
        <v>8</v>
      </c>
      <c r="C248" s="2">
        <v>71.70005585955623</v>
      </c>
    </row>
    <row r="249" spans="1:3" x14ac:dyDescent="0.25">
      <c r="A249" s="1">
        <v>2001</v>
      </c>
      <c r="B249" s="1" t="s">
        <v>9</v>
      </c>
      <c r="C249" s="2">
        <v>72.748198659329262</v>
      </c>
    </row>
    <row r="250" spans="1:3" x14ac:dyDescent="0.25">
      <c r="A250" s="1">
        <v>2001</v>
      </c>
      <c r="B250" s="1" t="s">
        <v>10</v>
      </c>
      <c r="C250" s="2">
        <v>59.261770182409677</v>
      </c>
    </row>
    <row r="251" spans="1:3" x14ac:dyDescent="0.25">
      <c r="A251" s="1">
        <v>2001</v>
      </c>
      <c r="B251" s="1" t="s">
        <v>11</v>
      </c>
      <c r="C251" s="2">
        <v>70.462572725916488</v>
      </c>
    </row>
    <row r="252" spans="1:3" x14ac:dyDescent="0.25">
      <c r="A252" s="1">
        <v>2001</v>
      </c>
      <c r="B252" s="1" t="s">
        <v>12</v>
      </c>
      <c r="C252" s="2">
        <v>80.934221280397551</v>
      </c>
    </row>
    <row r="253" spans="1:3" x14ac:dyDescent="0.25">
      <c r="A253" s="1">
        <v>2001</v>
      </c>
      <c r="B253" s="1" t="s">
        <v>13</v>
      </c>
      <c r="C253" s="2">
        <v>73.849855217900924</v>
      </c>
    </row>
    <row r="254" spans="1:3" x14ac:dyDescent="0.25">
      <c r="A254" s="1">
        <v>2002</v>
      </c>
      <c r="B254" s="1" t="s">
        <v>2</v>
      </c>
      <c r="C254" s="2">
        <v>74.498198740221667</v>
      </c>
    </row>
    <row r="255" spans="1:3" x14ac:dyDescent="0.25">
      <c r="A255" s="1">
        <v>2002</v>
      </c>
      <c r="B255" s="1" t="s">
        <v>3</v>
      </c>
      <c r="C255" s="2">
        <v>89.152774226482109</v>
      </c>
    </row>
    <row r="256" spans="1:3" x14ac:dyDescent="0.25">
      <c r="A256" s="1">
        <v>2002</v>
      </c>
      <c r="B256" s="1" t="s">
        <v>4</v>
      </c>
      <c r="C256" s="2">
        <v>86.672575275121531</v>
      </c>
    </row>
    <row r="257" spans="1:3" x14ac:dyDescent="0.25">
      <c r="A257" s="1">
        <v>2002</v>
      </c>
      <c r="B257" s="1" t="s">
        <v>5</v>
      </c>
      <c r="C257" s="2">
        <v>74.888317263242115</v>
      </c>
    </row>
    <row r="258" spans="1:3" x14ac:dyDescent="0.25">
      <c r="A258" s="1">
        <v>2002</v>
      </c>
      <c r="B258" s="1" t="s">
        <v>6</v>
      </c>
      <c r="C258" s="2">
        <v>74.50353841259205</v>
      </c>
    </row>
    <row r="259" spans="1:3" x14ac:dyDescent="0.25">
      <c r="A259" s="1">
        <v>2002</v>
      </c>
      <c r="B259" s="1" t="s">
        <v>7</v>
      </c>
      <c r="C259" s="2">
        <v>79.560927837870025</v>
      </c>
    </row>
    <row r="260" spans="1:3" x14ac:dyDescent="0.25">
      <c r="A260" s="1">
        <v>2002</v>
      </c>
      <c r="B260" s="1" t="s">
        <v>8</v>
      </c>
      <c r="C260" s="2">
        <v>72.556671454342919</v>
      </c>
    </row>
    <row r="261" spans="1:3" x14ac:dyDescent="0.25">
      <c r="A261" s="1">
        <v>2002</v>
      </c>
      <c r="B261" s="1" t="s">
        <v>9</v>
      </c>
      <c r="C261" s="2">
        <v>65.926290903391632</v>
      </c>
    </row>
    <row r="262" spans="1:3" x14ac:dyDescent="0.25">
      <c r="A262" s="1">
        <v>2002</v>
      </c>
      <c r="B262" s="1" t="s">
        <v>10</v>
      </c>
      <c r="C262" s="2">
        <v>73.792627895637082</v>
      </c>
    </row>
    <row r="263" spans="1:3" x14ac:dyDescent="0.25">
      <c r="A263" s="1">
        <v>2002</v>
      </c>
      <c r="B263" s="1" t="s">
        <v>11</v>
      </c>
      <c r="C263" s="2">
        <v>96.872639534048261</v>
      </c>
    </row>
    <row r="264" spans="1:3" x14ac:dyDescent="0.25">
      <c r="A264" s="1">
        <v>2002</v>
      </c>
      <c r="B264" s="1" t="s">
        <v>12</v>
      </c>
      <c r="C264" s="2">
        <v>88.982689804312301</v>
      </c>
    </row>
    <row r="265" spans="1:3" x14ac:dyDescent="0.25">
      <c r="A265" s="1">
        <v>2002</v>
      </c>
      <c r="B265" s="1" t="s">
        <v>13</v>
      </c>
      <c r="C265" s="2">
        <v>65.72866949396942</v>
      </c>
    </row>
    <row r="266" spans="1:3" x14ac:dyDescent="0.25">
      <c r="A266" s="1">
        <v>2003</v>
      </c>
      <c r="B266" s="1" t="s">
        <v>2</v>
      </c>
      <c r="C266" s="2">
        <v>76.782930032279666</v>
      </c>
    </row>
    <row r="267" spans="1:3" x14ac:dyDescent="0.25">
      <c r="A267" s="1">
        <v>2003</v>
      </c>
      <c r="B267" s="1" t="s">
        <v>3</v>
      </c>
      <c r="C267" s="2">
        <v>75.373986763502202</v>
      </c>
    </row>
    <row r="268" spans="1:3" x14ac:dyDescent="0.25">
      <c r="A268" s="1">
        <v>2003</v>
      </c>
      <c r="B268" s="1" t="s">
        <v>4</v>
      </c>
      <c r="C268" s="2">
        <v>88.493315719248045</v>
      </c>
    </row>
    <row r="269" spans="1:3" x14ac:dyDescent="0.25">
      <c r="A269" s="1">
        <v>2003</v>
      </c>
      <c r="B269" s="1" t="s">
        <v>5</v>
      </c>
      <c r="C269" s="2">
        <v>87.583015005604381</v>
      </c>
    </row>
    <row r="270" spans="1:3" x14ac:dyDescent="0.25">
      <c r="A270" s="1">
        <v>2003</v>
      </c>
      <c r="B270" s="1" t="s">
        <v>6</v>
      </c>
      <c r="C270" s="2">
        <v>111.14963343579633</v>
      </c>
    </row>
    <row r="271" spans="1:3" x14ac:dyDescent="0.25">
      <c r="A271" s="1">
        <v>2003</v>
      </c>
      <c r="B271" s="1" t="s">
        <v>7</v>
      </c>
      <c r="C271" s="2">
        <v>94.001357468515607</v>
      </c>
    </row>
    <row r="272" spans="1:3" x14ac:dyDescent="0.25">
      <c r="A272" s="1">
        <v>2003</v>
      </c>
      <c r="B272" s="1" t="s">
        <v>8</v>
      </c>
      <c r="C272" s="2">
        <v>87.214218986714826</v>
      </c>
    </row>
    <row r="273" spans="1:3" x14ac:dyDescent="0.25">
      <c r="A273" s="1">
        <v>2003</v>
      </c>
      <c r="B273" s="1" t="s">
        <v>9</v>
      </c>
      <c r="C273" s="2">
        <v>83.750320190334065</v>
      </c>
    </row>
    <row r="274" spans="1:3" x14ac:dyDescent="0.25">
      <c r="A274" s="1">
        <v>2003</v>
      </c>
      <c r="B274" s="1" t="s">
        <v>10</v>
      </c>
      <c r="C274" s="2">
        <v>89.363339752236527</v>
      </c>
    </row>
    <row r="275" spans="1:3" x14ac:dyDescent="0.25">
      <c r="A275" s="1">
        <v>2003</v>
      </c>
      <c r="B275" s="1" t="s">
        <v>11</v>
      </c>
      <c r="C275" s="2">
        <v>94.181138490379581</v>
      </c>
    </row>
    <row r="276" spans="1:3" x14ac:dyDescent="0.25">
      <c r="A276" s="1">
        <v>2003</v>
      </c>
      <c r="B276" s="1" t="s">
        <v>12</v>
      </c>
      <c r="C276" s="2">
        <v>108.01562879480862</v>
      </c>
    </row>
    <row r="277" spans="1:3" x14ac:dyDescent="0.25">
      <c r="A277" s="1">
        <v>2003</v>
      </c>
      <c r="B277" s="1" t="s">
        <v>13</v>
      </c>
      <c r="C277" s="2">
        <v>78.209922269958327</v>
      </c>
    </row>
    <row r="278" spans="1:3" x14ac:dyDescent="0.25">
      <c r="A278" s="1">
        <v>2004</v>
      </c>
      <c r="B278" s="1" t="s">
        <v>2</v>
      </c>
      <c r="C278" s="2">
        <v>92.84483227298935</v>
      </c>
    </row>
    <row r="279" spans="1:3" x14ac:dyDescent="0.25">
      <c r="A279" s="1">
        <v>2004</v>
      </c>
      <c r="B279" s="1" t="s">
        <v>3</v>
      </c>
      <c r="C279" s="2">
        <v>91.094677549569994</v>
      </c>
    </row>
    <row r="280" spans="1:3" x14ac:dyDescent="0.25">
      <c r="A280" s="1">
        <v>2004</v>
      </c>
      <c r="B280" s="1" t="s">
        <v>4</v>
      </c>
      <c r="C280" s="2">
        <v>98.550748250386121</v>
      </c>
    </row>
    <row r="281" spans="1:3" x14ac:dyDescent="0.25">
      <c r="A281" s="1">
        <v>2004</v>
      </c>
      <c r="B281" s="1" t="s">
        <v>5</v>
      </c>
      <c r="C281" s="2">
        <v>92.531475889242316</v>
      </c>
    </row>
    <row r="282" spans="1:3" x14ac:dyDescent="0.25">
      <c r="A282" s="1">
        <v>2004</v>
      </c>
      <c r="B282" s="1" t="s">
        <v>6</v>
      </c>
      <c r="C282" s="2">
        <v>85.331784021581257</v>
      </c>
    </row>
    <row r="283" spans="1:3" x14ac:dyDescent="0.25">
      <c r="A283" s="1">
        <v>2004</v>
      </c>
      <c r="B283" s="1" t="s">
        <v>7</v>
      </c>
      <c r="C283" s="2">
        <v>84.513934389210164</v>
      </c>
    </row>
    <row r="284" spans="1:3" x14ac:dyDescent="0.25">
      <c r="A284" s="1">
        <v>2004</v>
      </c>
      <c r="B284" s="1" t="s">
        <v>8</v>
      </c>
      <c r="C284" s="2">
        <v>105.00424596635651</v>
      </c>
    </row>
    <row r="285" spans="1:3" x14ac:dyDescent="0.25">
      <c r="A285" s="1">
        <v>2004</v>
      </c>
      <c r="B285" s="1" t="s">
        <v>9</v>
      </c>
      <c r="C285" s="2">
        <v>88.164713310300741</v>
      </c>
    </row>
    <row r="286" spans="1:3" x14ac:dyDescent="0.25">
      <c r="A286" s="1">
        <v>2004</v>
      </c>
      <c r="B286" s="1" t="s">
        <v>10</v>
      </c>
      <c r="C286" s="2">
        <v>79.765203645796504</v>
      </c>
    </row>
    <row r="287" spans="1:3" x14ac:dyDescent="0.25">
      <c r="A287" s="1">
        <v>2004</v>
      </c>
      <c r="B287" s="1" t="s">
        <v>11</v>
      </c>
      <c r="C287" s="2">
        <v>123.40623325487896</v>
      </c>
    </row>
    <row r="288" spans="1:3" x14ac:dyDescent="0.25">
      <c r="A288" s="1">
        <v>2004</v>
      </c>
      <c r="B288" s="1" t="s">
        <v>12</v>
      </c>
      <c r="C288" s="2">
        <v>106.32384704973876</v>
      </c>
    </row>
    <row r="289" spans="1:3" x14ac:dyDescent="0.25">
      <c r="A289" s="1">
        <v>2004</v>
      </c>
      <c r="B289" s="1" t="s">
        <v>13</v>
      </c>
      <c r="C289" s="2">
        <v>69.945695877744768</v>
      </c>
    </row>
    <row r="290" spans="1:3" x14ac:dyDescent="0.25">
      <c r="A290" s="1">
        <v>2005</v>
      </c>
      <c r="B290" s="1" t="s">
        <v>2</v>
      </c>
      <c r="C290" s="2">
        <v>88.542124148815432</v>
      </c>
    </row>
    <row r="291" spans="1:3" x14ac:dyDescent="0.25">
      <c r="A291" s="1">
        <v>2005</v>
      </c>
      <c r="B291" s="1" t="s">
        <v>3</v>
      </c>
      <c r="C291" s="2">
        <v>90.721393045262062</v>
      </c>
    </row>
    <row r="292" spans="1:3" x14ac:dyDescent="0.25">
      <c r="A292" s="1">
        <v>2005</v>
      </c>
      <c r="B292" s="1" t="s">
        <v>4</v>
      </c>
      <c r="C292" s="2">
        <v>100.07234789252055</v>
      </c>
    </row>
    <row r="293" spans="1:3" x14ac:dyDescent="0.25">
      <c r="A293" s="1">
        <v>2005</v>
      </c>
      <c r="B293" s="1" t="s">
        <v>5</v>
      </c>
      <c r="C293" s="2">
        <v>111.95357549869354</v>
      </c>
    </row>
    <row r="294" spans="1:3" x14ac:dyDescent="0.25">
      <c r="A294" s="1">
        <v>2005</v>
      </c>
      <c r="B294" s="1" t="s">
        <v>6</v>
      </c>
      <c r="C294" s="2">
        <v>121.22318034161049</v>
      </c>
    </row>
    <row r="295" spans="1:3" x14ac:dyDescent="0.25">
      <c r="A295" s="1">
        <v>2005</v>
      </c>
      <c r="B295" s="1" t="s">
        <v>7</v>
      </c>
      <c r="C295" s="2">
        <v>100.31405960080504</v>
      </c>
    </row>
    <row r="296" spans="1:3" x14ac:dyDescent="0.25">
      <c r="A296" s="1">
        <v>2005</v>
      </c>
      <c r="B296" s="1" t="s">
        <v>8</v>
      </c>
      <c r="C296" s="2">
        <v>94.771127320861154</v>
      </c>
    </row>
    <row r="297" spans="1:3" x14ac:dyDescent="0.25">
      <c r="A297" s="1">
        <v>2005</v>
      </c>
      <c r="B297" s="1" t="s">
        <v>9</v>
      </c>
      <c r="C297" s="2">
        <v>64.204071222864826</v>
      </c>
    </row>
    <row r="298" spans="1:3" x14ac:dyDescent="0.25">
      <c r="A298" s="1">
        <v>2005</v>
      </c>
      <c r="B298" s="1" t="s">
        <v>10</v>
      </c>
      <c r="C298" s="2">
        <v>61.451212341281462</v>
      </c>
    </row>
    <row r="299" spans="1:3" x14ac:dyDescent="0.25">
      <c r="A299" s="1">
        <v>2005</v>
      </c>
      <c r="B299" s="1" t="s">
        <v>11</v>
      </c>
      <c r="C299" s="2">
        <v>74.394587660312851</v>
      </c>
    </row>
    <row r="300" spans="1:3" x14ac:dyDescent="0.25">
      <c r="A300" s="1">
        <v>2005</v>
      </c>
      <c r="B300" s="1" t="s">
        <v>12</v>
      </c>
      <c r="C300" s="2">
        <v>83.701848939778841</v>
      </c>
    </row>
    <row r="301" spans="1:3" x14ac:dyDescent="0.25">
      <c r="A301" s="1">
        <v>2005</v>
      </c>
      <c r="B301" s="1" t="s">
        <v>13</v>
      </c>
      <c r="C301" s="2">
        <v>79.074448552566992</v>
      </c>
    </row>
    <row r="302" spans="1:3" x14ac:dyDescent="0.25">
      <c r="A302" s="1">
        <v>2006</v>
      </c>
      <c r="B302" s="1" t="s">
        <v>2</v>
      </c>
      <c r="C302" s="2">
        <v>86.079573524479471</v>
      </c>
    </row>
    <row r="303" spans="1:3" x14ac:dyDescent="0.25">
      <c r="A303" s="1">
        <v>2006</v>
      </c>
      <c r="B303" s="1" t="s">
        <v>3</v>
      </c>
      <c r="C303" s="2">
        <v>83.079193525325934</v>
      </c>
    </row>
    <row r="304" spans="1:3" x14ac:dyDescent="0.25">
      <c r="A304" s="1">
        <v>2006</v>
      </c>
      <c r="B304" s="1" t="s">
        <v>4</v>
      </c>
      <c r="C304" s="2">
        <v>91.485626406980415</v>
      </c>
    </row>
    <row r="305" spans="1:3" x14ac:dyDescent="0.25">
      <c r="A305" s="1">
        <v>2006</v>
      </c>
      <c r="B305" s="1" t="s">
        <v>5</v>
      </c>
      <c r="C305" s="2">
        <v>92.173277043218775</v>
      </c>
    </row>
    <row r="306" spans="1:3" x14ac:dyDescent="0.25">
      <c r="A306" s="1">
        <v>2006</v>
      </c>
      <c r="B306" s="1" t="s">
        <v>6</v>
      </c>
      <c r="C306" s="2">
        <v>86.032671880142146</v>
      </c>
    </row>
    <row r="307" spans="1:3" x14ac:dyDescent="0.25">
      <c r="A307" s="1">
        <v>2006</v>
      </c>
      <c r="B307" s="1" t="s">
        <v>7</v>
      </c>
      <c r="C307" s="2">
        <v>83.673795765008592</v>
      </c>
    </row>
    <row r="308" spans="1:3" x14ac:dyDescent="0.25">
      <c r="A308" s="1">
        <v>2006</v>
      </c>
      <c r="B308" s="1" t="s">
        <v>8</v>
      </c>
      <c r="C308" s="2">
        <v>81.828161888963791</v>
      </c>
    </row>
    <row r="309" spans="1:3" x14ac:dyDescent="0.25">
      <c r="A309" s="1">
        <v>2006</v>
      </c>
      <c r="B309" s="1" t="s">
        <v>9</v>
      </c>
      <c r="C309" s="2">
        <v>74.15702989636037</v>
      </c>
    </row>
    <row r="310" spans="1:3" x14ac:dyDescent="0.25">
      <c r="A310" s="1">
        <v>2006</v>
      </c>
      <c r="B310" s="1" t="s">
        <v>10</v>
      </c>
      <c r="C310" s="2">
        <v>74.109236351545448</v>
      </c>
    </row>
    <row r="311" spans="1:3" x14ac:dyDescent="0.25">
      <c r="A311" s="1">
        <v>2006</v>
      </c>
      <c r="B311" s="1" t="s">
        <v>11</v>
      </c>
      <c r="C311" s="2">
        <v>80.163275766318066</v>
      </c>
    </row>
    <row r="312" spans="1:3" x14ac:dyDescent="0.25">
      <c r="A312" s="1">
        <v>2006</v>
      </c>
      <c r="B312" s="1" t="s">
        <v>12</v>
      </c>
      <c r="C312" s="2">
        <v>82.054580615048991</v>
      </c>
    </row>
    <row r="313" spans="1:3" x14ac:dyDescent="0.25">
      <c r="A313" s="1">
        <v>2006</v>
      </c>
      <c r="B313" s="1" t="s">
        <v>13</v>
      </c>
      <c r="C313" s="2">
        <v>59.189254922653525</v>
      </c>
    </row>
    <row r="314" spans="1:3" x14ac:dyDescent="0.25">
      <c r="A314" s="1">
        <v>2007</v>
      </c>
      <c r="B314" s="1" t="s">
        <v>2</v>
      </c>
      <c r="C314" s="2">
        <v>80.073185493223889</v>
      </c>
    </row>
    <row r="315" spans="1:3" x14ac:dyDescent="0.25">
      <c r="A315" s="1">
        <v>2007</v>
      </c>
      <c r="B315" s="1" t="s">
        <v>3</v>
      </c>
      <c r="C315" s="2">
        <v>72.701573787402523</v>
      </c>
    </row>
    <row r="316" spans="1:3" x14ac:dyDescent="0.25">
      <c r="A316" s="1">
        <v>2007</v>
      </c>
      <c r="B316" s="1" t="s">
        <v>4</v>
      </c>
      <c r="C316" s="2">
        <v>85.437370220990331</v>
      </c>
    </row>
    <row r="317" spans="1:3" x14ac:dyDescent="0.25">
      <c r="A317" s="1">
        <v>2007</v>
      </c>
      <c r="B317" s="1" t="s">
        <v>5</v>
      </c>
      <c r="C317" s="2">
        <v>84.540362273498943</v>
      </c>
    </row>
    <row r="318" spans="1:3" x14ac:dyDescent="0.25">
      <c r="A318" s="1">
        <v>2007</v>
      </c>
      <c r="B318" s="1" t="s">
        <v>6</v>
      </c>
      <c r="C318" s="2">
        <v>96.270430199324281</v>
      </c>
    </row>
    <row r="319" spans="1:3" x14ac:dyDescent="0.25">
      <c r="A319" s="1">
        <v>2007</v>
      </c>
      <c r="B319" s="1" t="s">
        <v>7</v>
      </c>
      <c r="C319" s="2">
        <v>88.764956370423718</v>
      </c>
    </row>
    <row r="320" spans="1:3" x14ac:dyDescent="0.25">
      <c r="A320" s="1">
        <v>2007</v>
      </c>
      <c r="B320" s="1" t="s">
        <v>8</v>
      </c>
      <c r="C320" s="2">
        <v>82.307918932697618</v>
      </c>
    </row>
    <row r="321" spans="1:3" x14ac:dyDescent="0.25">
      <c r="A321" s="1">
        <v>2007</v>
      </c>
      <c r="B321" s="1" t="s">
        <v>9</v>
      </c>
      <c r="C321" s="2">
        <v>72.014932127398794</v>
      </c>
    </row>
    <row r="322" spans="1:3" x14ac:dyDescent="0.25">
      <c r="A322" s="1">
        <v>2007</v>
      </c>
      <c r="B322" s="1" t="s">
        <v>10</v>
      </c>
      <c r="C322" s="2">
        <v>80.822195689378731</v>
      </c>
    </row>
    <row r="323" spans="1:3" x14ac:dyDescent="0.25">
      <c r="A323" s="1">
        <v>2007</v>
      </c>
      <c r="B323" s="1" t="s">
        <v>11</v>
      </c>
      <c r="C323" s="2">
        <v>88.879847493285212</v>
      </c>
    </row>
    <row r="324" spans="1:3" x14ac:dyDescent="0.25">
      <c r="A324" s="1">
        <v>2007</v>
      </c>
      <c r="B324" s="1" t="s">
        <v>12</v>
      </c>
      <c r="C324" s="2">
        <v>80.135908919981233</v>
      </c>
    </row>
    <row r="325" spans="1:3" x14ac:dyDescent="0.25">
      <c r="A325" s="1">
        <v>2007</v>
      </c>
      <c r="B325" s="1" t="s">
        <v>13</v>
      </c>
      <c r="C325" s="2">
        <v>86.536702984621655</v>
      </c>
    </row>
    <row r="326" spans="1:3" x14ac:dyDescent="0.25">
      <c r="A326" s="1">
        <v>2008</v>
      </c>
      <c r="B326" s="1" t="s">
        <v>2</v>
      </c>
      <c r="C326" s="2">
        <v>84.848087859413226</v>
      </c>
    </row>
    <row r="327" spans="1:3" x14ac:dyDescent="0.25">
      <c r="A327" s="1">
        <v>2008</v>
      </c>
      <c r="B327" s="1" t="s">
        <v>3</v>
      </c>
      <c r="C327" s="2">
        <v>82.475316001876806</v>
      </c>
    </row>
    <row r="328" spans="1:3" x14ac:dyDescent="0.25">
      <c r="A328" s="1">
        <v>2008</v>
      </c>
      <c r="B328" s="1" t="s">
        <v>4</v>
      </c>
      <c r="C328" s="2">
        <v>90.866123813658646</v>
      </c>
    </row>
    <row r="329" spans="1:3" x14ac:dyDescent="0.25">
      <c r="A329" s="1">
        <v>2008</v>
      </c>
      <c r="B329" s="1" t="s">
        <v>5</v>
      </c>
      <c r="C329" s="2">
        <v>85.521433962139355</v>
      </c>
    </row>
    <row r="330" spans="1:3" x14ac:dyDescent="0.25">
      <c r="A330" s="1">
        <v>2008</v>
      </c>
      <c r="B330" s="1" t="s">
        <v>6</v>
      </c>
      <c r="C330" s="2">
        <v>91.352323678247728</v>
      </c>
    </row>
    <row r="331" spans="1:3" x14ac:dyDescent="0.25">
      <c r="A331" s="1">
        <v>2008</v>
      </c>
      <c r="B331" s="1" t="s">
        <v>7</v>
      </c>
      <c r="C331" s="2">
        <v>81.533619155874518</v>
      </c>
    </row>
    <row r="332" spans="1:3" x14ac:dyDescent="0.25">
      <c r="A332" s="1">
        <v>2008</v>
      </c>
      <c r="B332" s="1" t="s">
        <v>8</v>
      </c>
      <c r="C332" s="2">
        <v>80.422263848320569</v>
      </c>
    </row>
    <row r="333" spans="1:3" x14ac:dyDescent="0.25">
      <c r="A333" s="1">
        <v>2008</v>
      </c>
      <c r="B333" s="1" t="s">
        <v>9</v>
      </c>
      <c r="C333" s="2">
        <v>75.016145960745348</v>
      </c>
    </row>
    <row r="334" spans="1:3" x14ac:dyDescent="0.25">
      <c r="A334" s="1">
        <v>2008</v>
      </c>
      <c r="B334" s="1" t="s">
        <v>10</v>
      </c>
      <c r="C334" s="2">
        <v>83.5488039558292</v>
      </c>
    </row>
    <row r="335" spans="1:3" x14ac:dyDescent="0.25">
      <c r="A335" s="1">
        <v>2008</v>
      </c>
      <c r="B335" s="1" t="s">
        <v>11</v>
      </c>
      <c r="C335" s="2">
        <v>93.003459004025444</v>
      </c>
    </row>
    <row r="336" spans="1:3" x14ac:dyDescent="0.25">
      <c r="A336" s="1">
        <v>2008</v>
      </c>
      <c r="B336" s="1" t="s">
        <v>12</v>
      </c>
      <c r="C336" s="2">
        <v>94.964266710206786</v>
      </c>
    </row>
    <row r="337" spans="1:3" x14ac:dyDescent="0.25">
      <c r="A337" s="1">
        <v>2008</v>
      </c>
      <c r="B337" s="1" t="s">
        <v>13</v>
      </c>
      <c r="C337" s="2">
        <v>73.845665434769074</v>
      </c>
    </row>
    <row r="338" spans="1:3" x14ac:dyDescent="0.25">
      <c r="A338" s="1">
        <v>2009</v>
      </c>
      <c r="B338" s="1" t="s">
        <v>2</v>
      </c>
      <c r="C338" s="2">
        <v>78.771681993140788</v>
      </c>
    </row>
    <row r="339" spans="1:3" x14ac:dyDescent="0.25">
      <c r="A339" s="1">
        <v>2009</v>
      </c>
      <c r="B339" s="1" t="s">
        <v>3</v>
      </c>
      <c r="C339" s="2">
        <v>88.549853401502631</v>
      </c>
    </row>
    <row r="340" spans="1:3" x14ac:dyDescent="0.25">
      <c r="A340" s="1">
        <v>2009</v>
      </c>
      <c r="B340" s="1" t="s">
        <v>4</v>
      </c>
      <c r="C340" s="2">
        <v>88.035664049203774</v>
      </c>
    </row>
    <row r="341" spans="1:3" x14ac:dyDescent="0.25">
      <c r="A341" s="1">
        <v>2009</v>
      </c>
      <c r="B341" s="1" t="s">
        <v>5</v>
      </c>
      <c r="C341" s="2">
        <v>88.312105424863205</v>
      </c>
    </row>
    <row r="342" spans="1:3" x14ac:dyDescent="0.25">
      <c r="A342" s="1">
        <v>2009</v>
      </c>
      <c r="B342" s="1" t="s">
        <v>6</v>
      </c>
      <c r="C342" s="2">
        <v>89.167972433608043</v>
      </c>
    </row>
    <row r="343" spans="1:3" x14ac:dyDescent="0.25">
      <c r="A343" s="1">
        <v>2009</v>
      </c>
      <c r="B343" s="1" t="s">
        <v>7</v>
      </c>
      <c r="C343" s="2">
        <v>96.262428427454097</v>
      </c>
    </row>
    <row r="344" spans="1:3" x14ac:dyDescent="0.25">
      <c r="A344" s="1">
        <v>2009</v>
      </c>
      <c r="B344" s="1" t="s">
        <v>8</v>
      </c>
      <c r="C344" s="2">
        <v>102.66307060749607</v>
      </c>
    </row>
    <row r="345" spans="1:3" x14ac:dyDescent="0.25">
      <c r="A345" s="1">
        <v>2009</v>
      </c>
      <c r="B345" s="1" t="s">
        <v>9</v>
      </c>
      <c r="C345" s="2">
        <v>78.674967090644373</v>
      </c>
    </row>
    <row r="346" spans="1:3" x14ac:dyDescent="0.25">
      <c r="A346" s="1">
        <v>2009</v>
      </c>
      <c r="B346" s="1" t="s">
        <v>10</v>
      </c>
      <c r="C346" s="2">
        <v>86.176253091856935</v>
      </c>
    </row>
    <row r="347" spans="1:3" x14ac:dyDescent="0.25">
      <c r="A347" s="1">
        <v>2009</v>
      </c>
      <c r="B347" s="1" t="s">
        <v>11</v>
      </c>
      <c r="C347" s="2">
        <v>90.537593707512798</v>
      </c>
    </row>
    <row r="348" spans="1:3" x14ac:dyDescent="0.25">
      <c r="A348" s="1">
        <v>2009</v>
      </c>
      <c r="B348" s="1" t="s">
        <v>12</v>
      </c>
      <c r="C348" s="2">
        <v>87.767261569790918</v>
      </c>
    </row>
    <row r="349" spans="1:3" x14ac:dyDescent="0.25">
      <c r="A349" s="1">
        <v>2009</v>
      </c>
      <c r="B349" s="1" t="s">
        <v>13</v>
      </c>
      <c r="C349" s="2">
        <v>90.251092917712469</v>
      </c>
    </row>
    <row r="350" spans="1:3" x14ac:dyDescent="0.25">
      <c r="A350" s="1">
        <v>2010</v>
      </c>
      <c r="B350" s="1" t="s">
        <v>2</v>
      </c>
      <c r="C350" s="2">
        <v>121.90050424897861</v>
      </c>
    </row>
    <row r="351" spans="1:3" x14ac:dyDescent="0.25">
      <c r="A351" s="1">
        <v>2010</v>
      </c>
      <c r="B351" s="1" t="s">
        <v>3</v>
      </c>
      <c r="C351" s="2">
        <v>131.65075827848972</v>
      </c>
    </row>
    <row r="352" spans="1:3" x14ac:dyDescent="0.25">
      <c r="A352" s="1">
        <v>2010</v>
      </c>
      <c r="B352" s="1" t="s">
        <v>4</v>
      </c>
      <c r="C352" s="2">
        <v>142.42298822760043</v>
      </c>
    </row>
    <row r="353" spans="1:3" x14ac:dyDescent="0.25">
      <c r="A353" s="1">
        <v>2010</v>
      </c>
      <c r="B353" s="1" t="s">
        <v>5</v>
      </c>
      <c r="C353" s="2">
        <v>134.71455265952071</v>
      </c>
    </row>
    <row r="354" spans="1:3" x14ac:dyDescent="0.25">
      <c r="A354" s="1">
        <v>2010</v>
      </c>
      <c r="B354" s="1" t="s">
        <v>6</v>
      </c>
      <c r="C354" s="2">
        <v>127.09431012619675</v>
      </c>
    </row>
    <row r="355" spans="1:3" x14ac:dyDescent="0.25">
      <c r="A355" s="1">
        <v>2010</v>
      </c>
      <c r="B355" s="1" t="s">
        <v>7</v>
      </c>
      <c r="C355" s="2">
        <v>116.73948985082259</v>
      </c>
    </row>
    <row r="356" spans="1:3" x14ac:dyDescent="0.25">
      <c r="A356" s="1">
        <v>2010</v>
      </c>
      <c r="B356" s="1" t="s">
        <v>8</v>
      </c>
      <c r="C356" s="2">
        <v>120.42177120018758</v>
      </c>
    </row>
    <row r="357" spans="1:3" x14ac:dyDescent="0.25">
      <c r="A357" s="1">
        <v>2010</v>
      </c>
      <c r="B357" s="1" t="s">
        <v>9</v>
      </c>
      <c r="C357" s="2">
        <v>106.26293395418762</v>
      </c>
    </row>
    <row r="358" spans="1:3" x14ac:dyDescent="0.25">
      <c r="A358" s="1">
        <v>2010</v>
      </c>
      <c r="B358" s="1" t="s">
        <v>10</v>
      </c>
      <c r="C358" s="2">
        <v>118.73931344232449</v>
      </c>
    </row>
    <row r="359" spans="1:3" x14ac:dyDescent="0.25">
      <c r="A359" s="1">
        <v>2010</v>
      </c>
      <c r="B359" s="1" t="s">
        <v>11</v>
      </c>
      <c r="C359" s="2">
        <v>147.52388648639862</v>
      </c>
    </row>
    <row r="360" spans="1:3" x14ac:dyDescent="0.25">
      <c r="A360" s="1">
        <v>2010</v>
      </c>
      <c r="B360" s="1" t="s">
        <v>12</v>
      </c>
      <c r="C360" s="2">
        <v>146.05009730156985</v>
      </c>
    </row>
    <row r="361" spans="1:3" x14ac:dyDescent="0.25">
      <c r="A361" s="1">
        <v>2010</v>
      </c>
      <c r="B361" s="1" t="s">
        <v>13</v>
      </c>
      <c r="C361" s="2">
        <v>156.44363754969129</v>
      </c>
    </row>
    <row r="362" spans="1:3" x14ac:dyDescent="0.25">
      <c r="A362" s="1">
        <v>2011</v>
      </c>
      <c r="B362" s="1" t="s">
        <v>2</v>
      </c>
      <c r="C362" s="2">
        <v>157.22816886934169</v>
      </c>
    </row>
    <row r="363" spans="1:3" x14ac:dyDescent="0.25">
      <c r="A363" s="1">
        <v>2011</v>
      </c>
      <c r="B363" s="1" t="s">
        <v>3</v>
      </c>
      <c r="C363" s="2">
        <v>142.20967791454143</v>
      </c>
    </row>
    <row r="364" spans="1:3" x14ac:dyDescent="0.25">
      <c r="A364" s="1">
        <v>2011</v>
      </c>
      <c r="B364" s="1" t="s">
        <v>4</v>
      </c>
      <c r="C364" s="2">
        <v>155.82772172034868</v>
      </c>
    </row>
    <row r="365" spans="1:3" x14ac:dyDescent="0.25">
      <c r="A365" s="1">
        <v>2011</v>
      </c>
      <c r="B365" s="1" t="s">
        <v>5</v>
      </c>
      <c r="C365" s="2">
        <v>146.40699743779135</v>
      </c>
    </row>
    <row r="366" spans="1:3" x14ac:dyDescent="0.25">
      <c r="A366" s="1">
        <v>2011</v>
      </c>
      <c r="B366" s="1" t="s">
        <v>6</v>
      </c>
      <c r="C366" s="2">
        <v>126.44200411372013</v>
      </c>
    </row>
    <row r="367" spans="1:3" x14ac:dyDescent="0.25">
      <c r="A367" s="1">
        <v>2011</v>
      </c>
      <c r="B367" s="1" t="s">
        <v>7</v>
      </c>
      <c r="C367" s="2">
        <v>145.25830397563121</v>
      </c>
    </row>
    <row r="368" spans="1:3" x14ac:dyDescent="0.25">
      <c r="A368" s="1">
        <v>2011</v>
      </c>
      <c r="B368" s="1" t="s">
        <v>8</v>
      </c>
      <c r="C368" s="2">
        <v>170.1435207741803</v>
      </c>
    </row>
    <row r="369" spans="1:3" x14ac:dyDescent="0.25">
      <c r="A369" s="1">
        <v>2011</v>
      </c>
      <c r="B369" s="1" t="s">
        <v>9</v>
      </c>
      <c r="C369" s="2">
        <v>143.35733578701385</v>
      </c>
    </row>
    <row r="370" spans="1:3" x14ac:dyDescent="0.25">
      <c r="A370" s="1">
        <v>2011</v>
      </c>
      <c r="B370" s="1" t="s">
        <v>10</v>
      </c>
      <c r="C370" s="2">
        <v>135.80163539065103</v>
      </c>
    </row>
    <row r="371" spans="1:3" x14ac:dyDescent="0.25">
      <c r="A371" s="1">
        <v>2011</v>
      </c>
      <c r="B371" s="1" t="s">
        <v>11</v>
      </c>
      <c r="C371" s="2">
        <v>129.74674234700268</v>
      </c>
    </row>
    <row r="372" spans="1:3" x14ac:dyDescent="0.25">
      <c r="A372" s="1">
        <v>2011</v>
      </c>
      <c r="B372" s="1" t="s">
        <v>12</v>
      </c>
      <c r="C372" s="2">
        <v>135.14308063629935</v>
      </c>
    </row>
    <row r="373" spans="1:3" x14ac:dyDescent="0.25">
      <c r="A373" s="1">
        <v>2011</v>
      </c>
      <c r="B373" s="1" t="s">
        <v>13</v>
      </c>
      <c r="C373" s="2">
        <v>138.57290047291102</v>
      </c>
    </row>
    <row r="374" spans="1:3" x14ac:dyDescent="0.25">
      <c r="A374" s="1">
        <v>2012</v>
      </c>
      <c r="B374" s="1" t="s">
        <v>2</v>
      </c>
      <c r="C374" s="2">
        <v>130.08000927000717</v>
      </c>
    </row>
    <row r="375" spans="1:3" x14ac:dyDescent="0.25">
      <c r="A375" s="1">
        <v>2012</v>
      </c>
      <c r="B375" s="1" t="s">
        <v>3</v>
      </c>
      <c r="C375" s="2">
        <v>153.69616173603333</v>
      </c>
    </row>
    <row r="376" spans="1:3" x14ac:dyDescent="0.25">
      <c r="A376" s="1">
        <v>2012</v>
      </c>
      <c r="B376" s="1" t="s">
        <v>4</v>
      </c>
      <c r="C376" s="2">
        <v>154.18007061659981</v>
      </c>
    </row>
    <row r="377" spans="1:3" x14ac:dyDescent="0.25">
      <c r="A377" s="1">
        <v>2012</v>
      </c>
      <c r="B377" s="1" t="s">
        <v>5</v>
      </c>
      <c r="C377" s="2">
        <v>139.53583427141319</v>
      </c>
    </row>
    <row r="378" spans="1:3" x14ac:dyDescent="0.25">
      <c r="A378" s="1">
        <v>2012</v>
      </c>
      <c r="B378" s="1" t="s">
        <v>6</v>
      </c>
      <c r="C378" s="2">
        <v>143.56237363441474</v>
      </c>
    </row>
    <row r="379" spans="1:3" x14ac:dyDescent="0.25">
      <c r="A379" s="1">
        <v>2012</v>
      </c>
      <c r="B379" s="1" t="s">
        <v>7</v>
      </c>
      <c r="C379" s="2">
        <v>160.61104045833792</v>
      </c>
    </row>
    <row r="380" spans="1:3" x14ac:dyDescent="0.25">
      <c r="A380" s="1">
        <v>2012</v>
      </c>
      <c r="B380" s="1" t="s">
        <v>8</v>
      </c>
      <c r="C380" s="2">
        <v>138.29705593857281</v>
      </c>
    </row>
    <row r="381" spans="1:3" x14ac:dyDescent="0.25">
      <c r="A381" s="1">
        <v>2012</v>
      </c>
      <c r="B381" s="1" t="s">
        <v>9</v>
      </c>
      <c r="C381" s="2">
        <v>138.4263275072224</v>
      </c>
    </row>
    <row r="382" spans="1:3" x14ac:dyDescent="0.25">
      <c r="A382" s="1">
        <v>2012</v>
      </c>
      <c r="B382" s="1" t="s">
        <v>10</v>
      </c>
      <c r="C382" s="2">
        <v>133.03625622745767</v>
      </c>
    </row>
    <row r="383" spans="1:3" x14ac:dyDescent="0.25">
      <c r="A383" s="1">
        <v>2012</v>
      </c>
      <c r="B383" s="1" t="s">
        <v>11</v>
      </c>
      <c r="C383" s="2">
        <v>147.55417282301806</v>
      </c>
    </row>
    <row r="384" spans="1:3" x14ac:dyDescent="0.25">
      <c r="A384" s="1">
        <v>2012</v>
      </c>
      <c r="B384" s="1" t="s">
        <v>12</v>
      </c>
      <c r="C384" s="2">
        <v>151.99629635277768</v>
      </c>
    </row>
    <row r="385" spans="1:3" x14ac:dyDescent="0.25">
      <c r="A385" s="1">
        <v>2012</v>
      </c>
      <c r="B385" s="1" t="s">
        <v>13</v>
      </c>
      <c r="C385" s="2">
        <v>148.49730683658194</v>
      </c>
    </row>
    <row r="386" spans="1:3" x14ac:dyDescent="0.25">
      <c r="A386" s="1">
        <v>2013</v>
      </c>
      <c r="B386" s="1" t="s">
        <v>2</v>
      </c>
      <c r="C386" s="2">
        <v>159.4959916290278</v>
      </c>
    </row>
    <row r="387" spans="1:3" x14ac:dyDescent="0.25">
      <c r="A387" s="1">
        <v>2013</v>
      </c>
      <c r="B387" s="1" t="s">
        <v>3</v>
      </c>
      <c r="C387" s="2">
        <v>142.76294762101088</v>
      </c>
    </row>
    <row r="388" spans="1:3" x14ac:dyDescent="0.25">
      <c r="A388" s="1">
        <v>2013</v>
      </c>
      <c r="B388" s="1" t="s">
        <v>4</v>
      </c>
      <c r="C388" s="2">
        <v>180.55671417202529</v>
      </c>
    </row>
    <row r="389" spans="1:3" x14ac:dyDescent="0.25">
      <c r="A389" s="1">
        <v>2013</v>
      </c>
      <c r="B389" s="1" t="s">
        <v>5</v>
      </c>
      <c r="C389" s="2">
        <v>152.07436266991871</v>
      </c>
    </row>
    <row r="390" spans="1:3" x14ac:dyDescent="0.25">
      <c r="A390" s="1">
        <v>2013</v>
      </c>
      <c r="B390" s="1" t="s">
        <v>6</v>
      </c>
      <c r="C390" s="2">
        <v>136.8580405688314</v>
      </c>
    </row>
    <row r="391" spans="1:3" x14ac:dyDescent="0.25">
      <c r="A391" s="1">
        <v>2013</v>
      </c>
      <c r="B391" s="1" t="s">
        <v>7</v>
      </c>
      <c r="C391" s="2">
        <v>150.20424280501251</v>
      </c>
    </row>
    <row r="392" spans="1:3" x14ac:dyDescent="0.25">
      <c r="A392" s="1">
        <v>2013</v>
      </c>
      <c r="B392" s="1" t="s">
        <v>8</v>
      </c>
      <c r="C392" s="2">
        <v>162.06654044743928</v>
      </c>
    </row>
    <row r="393" spans="1:3" x14ac:dyDescent="0.25">
      <c r="A393" s="1">
        <v>2013</v>
      </c>
      <c r="B393" s="1" t="s">
        <v>9</v>
      </c>
      <c r="C393" s="2">
        <v>136.49040763468702</v>
      </c>
    </row>
    <row r="394" spans="1:3" x14ac:dyDescent="0.25">
      <c r="A394" s="1">
        <v>2013</v>
      </c>
      <c r="B394" s="1" t="s">
        <v>10</v>
      </c>
      <c r="C394" s="2">
        <v>175.74331123169247</v>
      </c>
    </row>
    <row r="395" spans="1:3" x14ac:dyDescent="0.25">
      <c r="A395" s="1">
        <v>2013</v>
      </c>
      <c r="B395" s="1" t="s">
        <v>11</v>
      </c>
      <c r="C395" s="2">
        <v>252.10239377314377</v>
      </c>
    </row>
    <row r="396" spans="1:3" x14ac:dyDescent="0.25">
      <c r="A396" s="1">
        <v>2013</v>
      </c>
      <c r="B396" s="1" t="s">
        <v>12</v>
      </c>
      <c r="C396" s="2">
        <v>148.05261067184117</v>
      </c>
    </row>
    <row r="397" spans="1:3" x14ac:dyDescent="0.25">
      <c r="A397" s="1">
        <v>2013</v>
      </c>
      <c r="B397" s="1" t="s">
        <v>13</v>
      </c>
      <c r="C397" s="2">
        <v>131.30814621383274</v>
      </c>
    </row>
    <row r="398" spans="1:3" x14ac:dyDescent="0.25">
      <c r="A398" s="1">
        <v>2014</v>
      </c>
      <c r="B398" s="1" t="s">
        <v>2</v>
      </c>
      <c r="C398" s="2">
        <v>155.66346993030541</v>
      </c>
    </row>
    <row r="399" spans="1:3" x14ac:dyDescent="0.25">
      <c r="A399" s="1">
        <v>2014</v>
      </c>
      <c r="B399" s="1" t="s">
        <v>3</v>
      </c>
      <c r="C399" s="2">
        <v>141.91332505722124</v>
      </c>
    </row>
    <row r="400" spans="1:3" x14ac:dyDescent="0.25">
      <c r="A400" s="1">
        <v>2014</v>
      </c>
      <c r="B400" s="1" t="s">
        <v>4</v>
      </c>
      <c r="C400" s="2">
        <v>131.39851653051861</v>
      </c>
    </row>
    <row r="401" spans="1:3" x14ac:dyDescent="0.25">
      <c r="A401" s="1">
        <v>2014</v>
      </c>
      <c r="B401" s="1" t="s">
        <v>5</v>
      </c>
      <c r="C401" s="2">
        <v>131.57165279087687</v>
      </c>
    </row>
    <row r="402" spans="1:3" x14ac:dyDescent="0.25">
      <c r="A402" s="1">
        <v>2014</v>
      </c>
      <c r="B402" s="1" t="s">
        <v>6</v>
      </c>
      <c r="C402" s="2">
        <v>141.8387739209962</v>
      </c>
    </row>
    <row r="403" spans="1:3" x14ac:dyDescent="0.25">
      <c r="A403" s="1">
        <v>2014</v>
      </c>
      <c r="B403" s="1" t="s">
        <v>7</v>
      </c>
      <c r="C403" s="2">
        <v>140.74936868369804</v>
      </c>
    </row>
    <row r="404" spans="1:3" x14ac:dyDescent="0.25">
      <c r="A404" s="1">
        <v>2014</v>
      </c>
      <c r="B404" s="1" t="s">
        <v>8</v>
      </c>
      <c r="C404" s="2">
        <v>140.63684745920582</v>
      </c>
    </row>
    <row r="405" spans="1:3" x14ac:dyDescent="0.25">
      <c r="A405" s="1">
        <v>2014</v>
      </c>
      <c r="B405" s="1" t="s">
        <v>9</v>
      </c>
      <c r="C405" s="2">
        <v>120.24961291813302</v>
      </c>
    </row>
    <row r="406" spans="1:3" x14ac:dyDescent="0.25">
      <c r="A406" s="1">
        <v>2014</v>
      </c>
      <c r="B406" s="1" t="s">
        <v>10</v>
      </c>
      <c r="C406" s="2">
        <v>116.67</v>
      </c>
    </row>
    <row r="407" spans="1:3" x14ac:dyDescent="0.25">
      <c r="A407" s="1">
        <v>2014</v>
      </c>
      <c r="B407" s="1" t="s">
        <v>11</v>
      </c>
      <c r="C407" s="2">
        <v>137.66</v>
      </c>
    </row>
    <row r="408" spans="1:3" x14ac:dyDescent="0.25">
      <c r="A408" s="1">
        <v>2014</v>
      </c>
      <c r="B408" s="1" t="s">
        <v>12</v>
      </c>
      <c r="C408" s="2">
        <v>181.72</v>
      </c>
    </row>
    <row r="409" spans="1:3" x14ac:dyDescent="0.25">
      <c r="A409" s="1">
        <v>2014</v>
      </c>
      <c r="B409" s="1" t="s">
        <v>13</v>
      </c>
      <c r="C409" s="2">
        <v>143.79</v>
      </c>
    </row>
    <row r="410" spans="1:3" x14ac:dyDescent="0.25">
      <c r="A410" s="1">
        <v>2015</v>
      </c>
      <c r="B410" s="1" t="s">
        <v>2</v>
      </c>
      <c r="C410" s="2">
        <v>160.87</v>
      </c>
    </row>
    <row r="411" spans="1:3" x14ac:dyDescent="0.25">
      <c r="A411" s="1">
        <v>2015</v>
      </c>
      <c r="B411" s="1" t="s">
        <v>3</v>
      </c>
      <c r="C411" s="2">
        <v>162.37</v>
      </c>
    </row>
    <row r="412" spans="1:3" x14ac:dyDescent="0.25">
      <c r="A412" s="1">
        <v>2015</v>
      </c>
      <c r="B412" s="1" t="s">
        <v>4</v>
      </c>
      <c r="C412" s="2">
        <v>163.54</v>
      </c>
    </row>
    <row r="413" spans="1:3" x14ac:dyDescent="0.25">
      <c r="A413" s="1">
        <v>2015</v>
      </c>
      <c r="B413" s="1" t="s">
        <v>5</v>
      </c>
      <c r="C413" s="2">
        <v>146.34</v>
      </c>
    </row>
    <row r="414" spans="1:3" x14ac:dyDescent="0.25">
      <c r="A414" s="1">
        <v>2015</v>
      </c>
      <c r="B414" s="1" t="s">
        <v>6</v>
      </c>
      <c r="C414" s="2">
        <v>156.1</v>
      </c>
    </row>
    <row r="415" spans="1:3" x14ac:dyDescent="0.25">
      <c r="A415" s="1">
        <v>2015</v>
      </c>
      <c r="B415" s="1" t="s">
        <v>7</v>
      </c>
      <c r="C415" s="2">
        <v>162.59</v>
      </c>
    </row>
    <row r="416" spans="1:3" x14ac:dyDescent="0.25">
      <c r="A416" s="1">
        <v>2015</v>
      </c>
      <c r="B416" s="1" t="s">
        <v>8</v>
      </c>
      <c r="C416" s="2">
        <v>136.55000000000001</v>
      </c>
    </row>
    <row r="417" spans="1:3" x14ac:dyDescent="0.25">
      <c r="A417" s="1">
        <v>2015</v>
      </c>
      <c r="B417" s="1" t="s">
        <v>9</v>
      </c>
      <c r="C417" s="2">
        <v>114.78</v>
      </c>
    </row>
    <row r="418" spans="1:3" x14ac:dyDescent="0.25">
      <c r="A418" s="1">
        <v>2015</v>
      </c>
      <c r="B418" s="1" t="s">
        <v>10</v>
      </c>
      <c r="C418" s="2">
        <v>130.66</v>
      </c>
    </row>
    <row r="419" spans="1:3" x14ac:dyDescent="0.25">
      <c r="A419" s="1">
        <v>2015</v>
      </c>
      <c r="B419" s="1" t="s">
        <v>11</v>
      </c>
      <c r="C419" s="2">
        <v>146.35</v>
      </c>
    </row>
    <row r="420" spans="1:3" x14ac:dyDescent="0.25">
      <c r="A420" s="1">
        <v>2015</v>
      </c>
      <c r="B420" s="1" t="s">
        <v>12</v>
      </c>
      <c r="C420" s="2">
        <v>128.1</v>
      </c>
    </row>
    <row r="421" spans="1:3" x14ac:dyDescent="0.25">
      <c r="A421" s="1">
        <v>2015</v>
      </c>
      <c r="B421" s="1" t="s">
        <v>13</v>
      </c>
      <c r="C421" s="2">
        <v>137.13999999999999</v>
      </c>
    </row>
    <row r="422" spans="1:3" x14ac:dyDescent="0.25">
      <c r="A422" s="1">
        <v>2016</v>
      </c>
      <c r="B422" s="1" t="s">
        <v>2</v>
      </c>
      <c r="C422" s="2">
        <v>168.09</v>
      </c>
    </row>
    <row r="423" spans="1:3" x14ac:dyDescent="0.25">
      <c r="A423" s="1">
        <v>2016</v>
      </c>
      <c r="B423" s="1" t="s">
        <v>3</v>
      </c>
      <c r="C423" s="2">
        <v>181.73</v>
      </c>
    </row>
    <row r="424" spans="1:3" x14ac:dyDescent="0.25">
      <c r="A424" s="1">
        <v>2016</v>
      </c>
      <c r="B424" s="1" t="s">
        <v>4</v>
      </c>
      <c r="C424" s="2">
        <v>173.88</v>
      </c>
    </row>
    <row r="425" spans="1:3" x14ac:dyDescent="0.25">
      <c r="A425" s="1">
        <v>2016</v>
      </c>
      <c r="B425" s="1" t="s">
        <v>5</v>
      </c>
      <c r="C425" s="2">
        <v>158.96</v>
      </c>
    </row>
    <row r="426" spans="1:3" x14ac:dyDescent="0.25">
      <c r="A426" s="1">
        <v>2016</v>
      </c>
      <c r="B426" s="1" t="s">
        <v>6</v>
      </c>
      <c r="C426" s="2">
        <v>149.85</v>
      </c>
    </row>
    <row r="427" spans="1:3" x14ac:dyDescent="0.25">
      <c r="A427" s="1">
        <v>2016</v>
      </c>
      <c r="B427" s="1" t="s">
        <v>7</v>
      </c>
      <c r="C427" s="2">
        <v>160.63</v>
      </c>
    </row>
    <row r="428" spans="1:3" x14ac:dyDescent="0.25">
      <c r="A428" s="1">
        <v>2016</v>
      </c>
      <c r="B428" s="1" t="s">
        <v>8</v>
      </c>
      <c r="C428" s="2">
        <v>157.62</v>
      </c>
    </row>
    <row r="429" spans="1:3" x14ac:dyDescent="0.25">
      <c r="A429" s="1">
        <v>2016</v>
      </c>
      <c r="B429" s="1" t="s">
        <v>9</v>
      </c>
      <c r="C429" s="2">
        <v>133.85</v>
      </c>
    </row>
    <row r="430" spans="1:3" x14ac:dyDescent="0.25">
      <c r="A430" s="1">
        <v>2016</v>
      </c>
      <c r="B430" s="1" t="s">
        <v>10</v>
      </c>
      <c r="C430" s="2">
        <v>132.47</v>
      </c>
    </row>
    <row r="431" spans="1:3" x14ac:dyDescent="0.25">
      <c r="A431" s="1">
        <v>2016</v>
      </c>
      <c r="B431" s="1" t="s">
        <v>11</v>
      </c>
      <c r="C431" s="2">
        <v>155.96</v>
      </c>
    </row>
    <row r="432" spans="1:3" x14ac:dyDescent="0.25">
      <c r="A432" s="1">
        <v>2016</v>
      </c>
      <c r="B432" s="1" t="s">
        <v>12</v>
      </c>
      <c r="C432" s="2">
        <v>219.39</v>
      </c>
    </row>
    <row r="433" spans="1:3" x14ac:dyDescent="0.25">
      <c r="A433" s="1">
        <v>2016</v>
      </c>
      <c r="B433" s="1" t="s">
        <v>13</v>
      </c>
      <c r="C433" s="2">
        <v>173.35</v>
      </c>
    </row>
    <row r="434" spans="1:3" x14ac:dyDescent="0.25">
      <c r="A434" s="1">
        <v>2017</v>
      </c>
      <c r="B434" s="1" t="s">
        <v>2</v>
      </c>
      <c r="C434" s="2">
        <v>239.87</v>
      </c>
    </row>
    <row r="435" spans="1:3" x14ac:dyDescent="0.25">
      <c r="A435" s="1">
        <v>2017</v>
      </c>
      <c r="B435" s="1" t="s">
        <v>3</v>
      </c>
      <c r="C435" s="2">
        <v>241.48353759991559</v>
      </c>
    </row>
    <row r="436" spans="1:3" x14ac:dyDescent="0.25">
      <c r="A436" s="1">
        <v>2017</v>
      </c>
      <c r="B436" s="1" t="s">
        <v>4</v>
      </c>
      <c r="C436" s="2">
        <v>271.29000000000002</v>
      </c>
    </row>
    <row r="437" spans="1:3" x14ac:dyDescent="0.25">
      <c r="A437" s="1">
        <v>2017</v>
      </c>
      <c r="B437" s="1" t="s">
        <v>5</v>
      </c>
      <c r="C437" s="2">
        <v>207.96</v>
      </c>
    </row>
    <row r="438" spans="1:3" x14ac:dyDescent="0.25">
      <c r="A438" s="1">
        <v>2017</v>
      </c>
      <c r="B438" s="1" t="s">
        <v>6</v>
      </c>
      <c r="C438" s="2">
        <v>198.96</v>
      </c>
    </row>
    <row r="439" spans="1:3" x14ac:dyDescent="0.25">
      <c r="A439" s="1">
        <v>2017</v>
      </c>
      <c r="B439" s="1" t="s">
        <v>7</v>
      </c>
      <c r="C439" s="2">
        <v>200.1</v>
      </c>
    </row>
    <row r="440" spans="1:3" x14ac:dyDescent="0.25">
      <c r="A440" s="1">
        <v>2017</v>
      </c>
      <c r="B440" s="1" t="s">
        <v>8</v>
      </c>
      <c r="C440" s="2">
        <v>245.14</v>
      </c>
    </row>
    <row r="441" spans="1:3" x14ac:dyDescent="0.25">
      <c r="A441" s="1">
        <v>2017</v>
      </c>
      <c r="B441" s="1" t="s">
        <v>9</v>
      </c>
      <c r="C441" s="2">
        <v>185.32</v>
      </c>
    </row>
    <row r="442" spans="1:3" x14ac:dyDescent="0.25">
      <c r="A442" s="1">
        <v>2017</v>
      </c>
      <c r="B442" s="1" t="s">
        <v>10</v>
      </c>
      <c r="C442" s="2">
        <v>196.04</v>
      </c>
    </row>
    <row r="443" spans="1:3" x14ac:dyDescent="0.25">
      <c r="A443" s="1">
        <v>2017</v>
      </c>
      <c r="B443" s="1" t="s">
        <v>11</v>
      </c>
      <c r="C443" s="2">
        <v>175.36</v>
      </c>
    </row>
    <row r="444" spans="1:3" x14ac:dyDescent="0.25">
      <c r="A444" s="1">
        <v>2017</v>
      </c>
      <c r="B444" s="1" t="s">
        <v>12</v>
      </c>
      <c r="C444" s="2">
        <v>181.47</v>
      </c>
    </row>
    <row r="445" spans="1:3" x14ac:dyDescent="0.25">
      <c r="A445" s="1">
        <v>2017</v>
      </c>
      <c r="B445" s="1" t="s">
        <v>13</v>
      </c>
      <c r="C445" s="2">
        <v>166.25</v>
      </c>
    </row>
    <row r="446" spans="1:3" x14ac:dyDescent="0.25">
      <c r="A446" s="1">
        <v>2018</v>
      </c>
      <c r="B446" s="1" t="s">
        <v>2</v>
      </c>
      <c r="C446" s="2">
        <v>169.95</v>
      </c>
    </row>
    <row r="447" spans="1:3" x14ac:dyDescent="0.25">
      <c r="A447" s="1">
        <v>2018</v>
      </c>
      <c r="B447" s="1" t="s">
        <v>3</v>
      </c>
      <c r="C447" s="2">
        <v>168.55</v>
      </c>
    </row>
    <row r="448" spans="1:3" x14ac:dyDescent="0.25">
      <c r="A448" s="1">
        <v>2018</v>
      </c>
      <c r="B448" s="1" t="s">
        <v>4</v>
      </c>
      <c r="C448" s="2">
        <v>167.35</v>
      </c>
    </row>
    <row r="449" spans="1:3" x14ac:dyDescent="0.25">
      <c r="A449" s="1">
        <v>2018</v>
      </c>
      <c r="B449" s="1" t="s">
        <v>5</v>
      </c>
      <c r="C449" s="2">
        <v>137.94999999999999</v>
      </c>
    </row>
    <row r="450" spans="1:3" x14ac:dyDescent="0.25">
      <c r="A450" s="1">
        <v>2018</v>
      </c>
      <c r="B450" s="1" t="s">
        <v>6</v>
      </c>
      <c r="C450" s="2">
        <v>147.46</v>
      </c>
    </row>
    <row r="451" spans="1:3" x14ac:dyDescent="0.25">
      <c r="A451" s="1">
        <v>2018</v>
      </c>
      <c r="B451" s="1" t="s">
        <v>7</v>
      </c>
      <c r="C451" s="2">
        <v>158.63999999999999</v>
      </c>
    </row>
    <row r="452" spans="1:3" x14ac:dyDescent="0.25">
      <c r="A452" s="1">
        <v>2018</v>
      </c>
      <c r="B452" s="1" t="s">
        <v>8</v>
      </c>
      <c r="C452" s="2">
        <v>132.86000000000001</v>
      </c>
    </row>
    <row r="453" spans="1:3" x14ac:dyDescent="0.25">
      <c r="A453" s="1">
        <v>2018</v>
      </c>
      <c r="B453" s="1" t="s">
        <v>9</v>
      </c>
      <c r="C453" s="2">
        <v>149.65</v>
      </c>
    </row>
    <row r="454" spans="1:3" x14ac:dyDescent="0.25">
      <c r="A454" s="1">
        <v>2018</v>
      </c>
      <c r="B454" s="1" t="s">
        <v>10</v>
      </c>
      <c r="C454" s="2">
        <v>126.39</v>
      </c>
    </row>
    <row r="455" spans="1:3" x14ac:dyDescent="0.25">
      <c r="A455" s="1">
        <v>2018</v>
      </c>
      <c r="B455" s="1" t="s">
        <v>11</v>
      </c>
      <c r="C455" s="2">
        <v>164.17</v>
      </c>
    </row>
    <row r="456" spans="1:3" x14ac:dyDescent="0.25">
      <c r="A456" s="1">
        <v>2018</v>
      </c>
      <c r="B456" s="1" t="s">
        <v>12</v>
      </c>
      <c r="C456" s="2">
        <v>163.16</v>
      </c>
    </row>
    <row r="457" spans="1:3" x14ac:dyDescent="0.25">
      <c r="A457" s="1">
        <v>2018</v>
      </c>
      <c r="B457" s="1" t="s">
        <v>13</v>
      </c>
      <c r="C457" s="2">
        <v>159.63</v>
      </c>
    </row>
    <row r="458" spans="1:3" x14ac:dyDescent="0.25">
      <c r="A458" s="1">
        <v>2019</v>
      </c>
      <c r="B458" s="1" t="s">
        <v>2</v>
      </c>
      <c r="C458" s="2">
        <v>204</v>
      </c>
    </row>
    <row r="459" spans="1:3" x14ac:dyDescent="0.25">
      <c r="A459" s="1">
        <v>2019</v>
      </c>
      <c r="B459" s="1" t="s">
        <v>3</v>
      </c>
      <c r="C459" s="2">
        <v>166.7</v>
      </c>
    </row>
    <row r="460" spans="1:3" x14ac:dyDescent="0.25">
      <c r="A460" s="1">
        <v>2019</v>
      </c>
      <c r="B460" s="1" t="s">
        <v>4</v>
      </c>
      <c r="C460" s="2">
        <v>160.59</v>
      </c>
    </row>
    <row r="461" spans="1:3" x14ac:dyDescent="0.25">
      <c r="A461" s="1">
        <v>2019</v>
      </c>
      <c r="B461" s="1" t="s">
        <v>5</v>
      </c>
      <c r="C461" s="2">
        <v>141.31</v>
      </c>
    </row>
    <row r="462" spans="1:3" x14ac:dyDescent="0.25">
      <c r="A462" s="1">
        <v>2019</v>
      </c>
      <c r="B462" s="1" t="s">
        <v>6</v>
      </c>
      <c r="C462" s="2">
        <v>153.04</v>
      </c>
    </row>
    <row r="463" spans="1:3" x14ac:dyDescent="0.25">
      <c r="A463" s="1">
        <v>2019</v>
      </c>
      <c r="B463" s="1" t="s">
        <v>7</v>
      </c>
      <c r="C463" s="2">
        <v>144.44999999999999</v>
      </c>
    </row>
    <row r="464" spans="1:3" x14ac:dyDescent="0.25">
      <c r="A464" s="1">
        <v>2019</v>
      </c>
      <c r="B464" s="1" t="s">
        <v>8</v>
      </c>
      <c r="C464" s="2">
        <v>141.74</v>
      </c>
    </row>
    <row r="465" spans="1:3" x14ac:dyDescent="0.25">
      <c r="A465" s="1">
        <v>2019</v>
      </c>
      <c r="B465" s="1" t="s">
        <v>9</v>
      </c>
      <c r="C465" s="2">
        <v>129.38999999999999</v>
      </c>
    </row>
    <row r="466" spans="1:3" x14ac:dyDescent="0.25">
      <c r="A466" s="1">
        <v>2019</v>
      </c>
      <c r="B466" s="1" t="s">
        <v>10</v>
      </c>
      <c r="C466" s="2">
        <v>133.58000000000001</v>
      </c>
    </row>
    <row r="467" spans="1:3" x14ac:dyDescent="0.25">
      <c r="A467" s="1">
        <v>2019</v>
      </c>
      <c r="B467" s="1" t="s">
        <v>11</v>
      </c>
      <c r="C467" s="2">
        <v>109.02</v>
      </c>
    </row>
    <row r="468" spans="1:3" x14ac:dyDescent="0.25">
      <c r="A468" s="1">
        <v>2019</v>
      </c>
      <c r="B468" s="1" t="s">
        <v>12</v>
      </c>
      <c r="C468" s="2">
        <v>117.85</v>
      </c>
    </row>
    <row r="469" spans="1:3" x14ac:dyDescent="0.25">
      <c r="A469" s="1">
        <v>2019</v>
      </c>
      <c r="B469" s="1" t="s">
        <v>13</v>
      </c>
      <c r="C469" s="2">
        <v>130.52000000000001</v>
      </c>
    </row>
    <row r="470" spans="1:3" x14ac:dyDescent="0.25">
      <c r="A470" s="1">
        <v>2020</v>
      </c>
      <c r="B470" s="1" t="s">
        <v>2</v>
      </c>
      <c r="C470" s="2">
        <v>143.19999999999999</v>
      </c>
    </row>
    <row r="471" spans="1:3" x14ac:dyDescent="0.25">
      <c r="A471" s="1">
        <v>2020</v>
      </c>
      <c r="B471" s="1" t="s">
        <v>3</v>
      </c>
      <c r="C471" s="2">
        <v>150.99</v>
      </c>
    </row>
    <row r="472" spans="1:3" x14ac:dyDescent="0.25">
      <c r="A472" s="1">
        <v>2020</v>
      </c>
      <c r="B472" s="1" t="s">
        <v>4</v>
      </c>
      <c r="C472" s="2">
        <v>59.01</v>
      </c>
    </row>
    <row r="473" spans="1:3" x14ac:dyDescent="0.25">
      <c r="A473" s="1">
        <v>2020</v>
      </c>
      <c r="B473" s="1" t="s">
        <v>5</v>
      </c>
      <c r="C473" s="2">
        <v>34.74</v>
      </c>
    </row>
    <row r="474" spans="1:3" x14ac:dyDescent="0.25">
      <c r="A474" s="1">
        <v>2020</v>
      </c>
      <c r="B474" s="1" t="s">
        <v>6</v>
      </c>
      <c r="C474" s="2">
        <v>41.98</v>
      </c>
    </row>
    <row r="475" spans="1:3" x14ac:dyDescent="0.25">
      <c r="A475" s="1">
        <v>2020</v>
      </c>
      <c r="B475" s="1" t="s">
        <v>7</v>
      </c>
      <c r="C475" s="2">
        <v>93.74</v>
      </c>
    </row>
    <row r="476" spans="1:3" x14ac:dyDescent="0.25">
      <c r="A476" s="1">
        <v>2020</v>
      </c>
      <c r="B476" s="1" t="s">
        <v>8</v>
      </c>
      <c r="C476" s="2">
        <v>82.09</v>
      </c>
    </row>
    <row r="477" spans="1:3" x14ac:dyDescent="0.25">
      <c r="A477" s="1">
        <v>2020</v>
      </c>
      <c r="B477" s="1" t="s">
        <v>9</v>
      </c>
      <c r="C477" s="2">
        <v>98.07</v>
      </c>
    </row>
    <row r="478" spans="1:3" x14ac:dyDescent="0.25">
      <c r="A478" s="1">
        <v>2020</v>
      </c>
      <c r="B478" s="1" t="s">
        <v>10</v>
      </c>
      <c r="C478" s="2">
        <v>116.31</v>
      </c>
    </row>
    <row r="479" spans="1:3" x14ac:dyDescent="0.25">
      <c r="A479" s="1">
        <v>2020</v>
      </c>
      <c r="B479" s="1" t="s">
        <v>11</v>
      </c>
      <c r="C479" s="2">
        <v>137.03</v>
      </c>
    </row>
    <row r="480" spans="1:3" x14ac:dyDescent="0.25">
      <c r="A480" s="1">
        <v>2020</v>
      </c>
      <c r="B480" s="1" t="s">
        <v>12</v>
      </c>
      <c r="C480" s="2">
        <v>156.84</v>
      </c>
    </row>
    <row r="481" spans="1:3" x14ac:dyDescent="0.25">
      <c r="A481" s="1">
        <v>2020</v>
      </c>
      <c r="B481" s="1" t="s">
        <v>13</v>
      </c>
      <c r="C481" s="2">
        <v>117.87</v>
      </c>
    </row>
    <row r="482" spans="1:3" x14ac:dyDescent="0.25">
      <c r="A482" s="1">
        <v>2021</v>
      </c>
      <c r="B482" s="1" t="s">
        <v>2</v>
      </c>
      <c r="C482" s="2">
        <v>168.71</v>
      </c>
    </row>
    <row r="483" spans="1:3" x14ac:dyDescent="0.25">
      <c r="A483" s="1">
        <v>2021</v>
      </c>
      <c r="B483" s="1" t="s">
        <v>3</v>
      </c>
      <c r="C483" s="2">
        <v>124.17</v>
      </c>
    </row>
    <row r="484" spans="1:3" x14ac:dyDescent="0.25">
      <c r="A484" s="1">
        <v>2021</v>
      </c>
      <c r="B484" s="1" t="s">
        <v>4</v>
      </c>
      <c r="C484" s="2">
        <v>134.63999999999999</v>
      </c>
    </row>
    <row r="485" spans="1:3" x14ac:dyDescent="0.25">
      <c r="A485" s="1">
        <v>2021</v>
      </c>
      <c r="B485" s="1" t="s">
        <v>5</v>
      </c>
      <c r="C485" s="2">
        <v>131.04</v>
      </c>
    </row>
    <row r="486" spans="1:3" x14ac:dyDescent="0.25">
      <c r="A486" s="1">
        <v>2021</v>
      </c>
      <c r="B486" s="1" t="s">
        <v>6</v>
      </c>
      <c r="C486" s="2">
        <v>122.89</v>
      </c>
    </row>
    <row r="487" spans="1:3" x14ac:dyDescent="0.25">
      <c r="A487" s="1">
        <v>2021</v>
      </c>
      <c r="B487" s="1" t="s">
        <v>7</v>
      </c>
      <c r="C487" s="2">
        <v>145.04</v>
      </c>
    </row>
    <row r="488" spans="1:3" x14ac:dyDescent="0.25">
      <c r="A488" s="1">
        <v>2021</v>
      </c>
      <c r="B488" s="1" t="s">
        <v>8</v>
      </c>
      <c r="C488" s="2">
        <v>122.3</v>
      </c>
    </row>
    <row r="489" spans="1:3" x14ac:dyDescent="0.25">
      <c r="A489" s="1">
        <v>2021</v>
      </c>
      <c r="B489" s="1" t="s">
        <v>9</v>
      </c>
      <c r="C489" s="2">
        <v>98.15</v>
      </c>
    </row>
    <row r="490" spans="1:3" x14ac:dyDescent="0.25">
      <c r="A490" s="1">
        <v>2021</v>
      </c>
      <c r="B490" s="1" t="s">
        <v>10</v>
      </c>
      <c r="C490" s="2">
        <v>116.51</v>
      </c>
    </row>
    <row r="491" spans="1:3" x14ac:dyDescent="0.25">
      <c r="A491" s="1">
        <v>2021</v>
      </c>
      <c r="B491" s="1" t="s">
        <v>11</v>
      </c>
      <c r="C491" s="2">
        <v>134.80000000000001</v>
      </c>
    </row>
    <row r="492" spans="1:3" x14ac:dyDescent="0.25">
      <c r="A492" s="1">
        <v>2021</v>
      </c>
      <c r="B492" s="1" t="s">
        <v>12</v>
      </c>
      <c r="C492" s="2">
        <v>132.07</v>
      </c>
    </row>
    <row r="493" spans="1:3" x14ac:dyDescent="0.25">
      <c r="A493" s="1">
        <v>2021</v>
      </c>
      <c r="B493" s="1" t="s">
        <v>13</v>
      </c>
      <c r="C493" s="2">
        <v>119.52</v>
      </c>
    </row>
    <row r="494" spans="1:3" x14ac:dyDescent="0.25">
      <c r="A494" s="1">
        <v>2022</v>
      </c>
      <c r="B494" s="1" t="s">
        <v>2</v>
      </c>
      <c r="C494" s="2">
        <v>155.78</v>
      </c>
    </row>
    <row r="495" spans="1:3" x14ac:dyDescent="0.25">
      <c r="A495" s="1">
        <v>2022</v>
      </c>
      <c r="B495" s="1" t="s">
        <v>3</v>
      </c>
      <c r="C495" s="2">
        <v>119.5</v>
      </c>
    </row>
    <row r="496" spans="1:3" x14ac:dyDescent="0.25">
      <c r="A496" s="1">
        <v>2022</v>
      </c>
      <c r="B496" s="1" t="s">
        <v>4</v>
      </c>
      <c r="C496" s="2">
        <v>130.44</v>
      </c>
    </row>
    <row r="497" spans="1:3" x14ac:dyDescent="0.25">
      <c r="A497" s="1">
        <v>2022</v>
      </c>
      <c r="B497" s="1" t="s">
        <v>5</v>
      </c>
      <c r="C497" s="2">
        <v>140.99</v>
      </c>
    </row>
    <row r="498" spans="1:3" x14ac:dyDescent="0.25">
      <c r="A498" s="1">
        <v>2022</v>
      </c>
      <c r="B498" s="1" t="s">
        <v>6</v>
      </c>
      <c r="C498" s="2">
        <v>110.38</v>
      </c>
    </row>
    <row r="499" spans="1:3" x14ac:dyDescent="0.25">
      <c r="A499" s="1">
        <v>2022</v>
      </c>
      <c r="B499" s="1" t="s">
        <v>7</v>
      </c>
      <c r="C499" s="2">
        <v>130.63999999999999</v>
      </c>
    </row>
    <row r="500" spans="1:3" x14ac:dyDescent="0.25">
      <c r="A500" s="1">
        <v>2022</v>
      </c>
      <c r="B500" s="1" t="s">
        <v>8</v>
      </c>
      <c r="C500" s="2">
        <v>107.25</v>
      </c>
    </row>
    <row r="501" spans="1:3" x14ac:dyDescent="0.25">
      <c r="A501" s="1">
        <v>2022</v>
      </c>
      <c r="B501" s="1" t="s">
        <v>9</v>
      </c>
      <c r="C501" s="2">
        <v>121.24</v>
      </c>
    </row>
    <row r="502" spans="1:3" x14ac:dyDescent="0.25">
      <c r="A502" s="1">
        <v>2022</v>
      </c>
      <c r="B502" s="1" t="s">
        <v>10</v>
      </c>
      <c r="C502" s="2">
        <v>117.88</v>
      </c>
    </row>
    <row r="503" spans="1:3" x14ac:dyDescent="0.25">
      <c r="A503" s="1">
        <v>2022</v>
      </c>
      <c r="B503" s="1" t="s">
        <v>11</v>
      </c>
      <c r="C503" s="2">
        <v>119.22</v>
      </c>
    </row>
    <row r="504" spans="1:3" x14ac:dyDescent="0.25">
      <c r="A504" s="1">
        <v>2022</v>
      </c>
      <c r="B504" s="1" t="s">
        <v>12</v>
      </c>
      <c r="C504" s="2">
        <v>146.6</v>
      </c>
    </row>
    <row r="505" spans="1:3" x14ac:dyDescent="0.25">
      <c r="A505" s="1">
        <v>2022</v>
      </c>
      <c r="B505" s="1" t="s">
        <v>13</v>
      </c>
      <c r="C505" s="2">
        <v>131.88</v>
      </c>
    </row>
    <row r="506" spans="1:3" x14ac:dyDescent="0.25">
      <c r="A506" s="1">
        <v>2023</v>
      </c>
      <c r="B506" s="1" t="s">
        <v>2</v>
      </c>
      <c r="C506" s="2">
        <v>157.88</v>
      </c>
    </row>
    <row r="507" spans="1:3" x14ac:dyDescent="0.25">
      <c r="A507" s="1">
        <v>2023</v>
      </c>
      <c r="B507" s="1" t="s">
        <v>3</v>
      </c>
      <c r="C507" s="2">
        <v>135.38</v>
      </c>
    </row>
    <row r="508" spans="1:3" x14ac:dyDescent="0.25">
      <c r="A508" s="1">
        <v>2023</v>
      </c>
      <c r="B508" s="1" t="s">
        <v>4</v>
      </c>
      <c r="C508" s="2">
        <v>154.35</v>
      </c>
    </row>
    <row r="509" spans="1:3" x14ac:dyDescent="0.25">
      <c r="A509" s="1">
        <v>2023</v>
      </c>
      <c r="B509" s="1" t="s">
        <v>5</v>
      </c>
      <c r="C509" s="2">
        <v>142.57</v>
      </c>
    </row>
    <row r="510" spans="1:3" x14ac:dyDescent="0.25">
      <c r="A510" s="1">
        <v>2023</v>
      </c>
      <c r="B510" s="1" t="s">
        <v>6</v>
      </c>
      <c r="C510" s="2">
        <v>185.84</v>
      </c>
    </row>
    <row r="511" spans="1:3" x14ac:dyDescent="0.25">
      <c r="A511" s="1">
        <v>2023</v>
      </c>
      <c r="B511" s="1" t="s">
        <v>7</v>
      </c>
      <c r="C511" s="2">
        <v>146.94</v>
      </c>
    </row>
    <row r="512" spans="1:3" x14ac:dyDescent="0.25">
      <c r="A512" s="1">
        <v>2023</v>
      </c>
      <c r="B512" s="1" t="s">
        <v>8</v>
      </c>
      <c r="C512" s="2">
        <v>115.06</v>
      </c>
    </row>
    <row r="513" spans="1:3" x14ac:dyDescent="0.25">
      <c r="A513" s="1">
        <v>2023</v>
      </c>
      <c r="B513" s="1" t="s">
        <v>9</v>
      </c>
      <c r="C513" s="2">
        <v>102.88</v>
      </c>
    </row>
    <row r="514" spans="1:3" x14ac:dyDescent="0.25">
      <c r="A514" s="1">
        <v>2023</v>
      </c>
      <c r="B514" s="1" t="s">
        <v>10</v>
      </c>
      <c r="C514" s="2">
        <v>136.38999999999999</v>
      </c>
    </row>
    <row r="515" spans="1:3" x14ac:dyDescent="0.25">
      <c r="A515" s="1">
        <v>2023</v>
      </c>
      <c r="B515" s="1" t="s">
        <v>11</v>
      </c>
      <c r="C515" s="2">
        <v>120.88</v>
      </c>
    </row>
    <row r="516" spans="1:3" x14ac:dyDescent="0.25">
      <c r="A516" s="1">
        <v>2023</v>
      </c>
      <c r="B516" s="1" t="s">
        <v>12</v>
      </c>
      <c r="C516" s="2">
        <v>112.56</v>
      </c>
    </row>
    <row r="517" spans="1:3" x14ac:dyDescent="0.25">
      <c r="A517" s="1">
        <v>2023</v>
      </c>
      <c r="B517" s="1" t="s">
        <v>13</v>
      </c>
      <c r="C517" s="2">
        <v>117.46</v>
      </c>
    </row>
    <row r="518" spans="1:3" x14ac:dyDescent="0.25">
      <c r="A518" s="1">
        <v>2024</v>
      </c>
      <c r="B518" s="1" t="s">
        <v>2</v>
      </c>
      <c r="C518" s="2">
        <v>131.15</v>
      </c>
    </row>
    <row r="519" spans="1:3" x14ac:dyDescent="0.25">
      <c r="A519" s="1">
        <v>2024</v>
      </c>
      <c r="B519" s="1" t="s">
        <v>3</v>
      </c>
      <c r="C519" s="2">
        <v>131.52000000000001</v>
      </c>
    </row>
    <row r="520" spans="1:3" x14ac:dyDescent="0.25">
      <c r="A520" s="1">
        <v>2024</v>
      </c>
      <c r="B520" s="1" t="s">
        <v>4</v>
      </c>
      <c r="C520" s="2">
        <v>141.55000000000001</v>
      </c>
    </row>
    <row r="521" spans="1:3" x14ac:dyDescent="0.25">
      <c r="A521" s="1">
        <v>2024</v>
      </c>
      <c r="B521" s="1" t="s">
        <v>5</v>
      </c>
      <c r="C521" s="2">
        <v>117.69</v>
      </c>
    </row>
  </sheetData>
  <pageMargins left="0.7" right="0.7" top="0.75" bottom="0.75" header="0.3" footer="0.3"/>
  <pageSetup orientation="portrait" r:id="rId1"/>
  <headerFooter>
    <oddHeader>&amp;L&amp;"Calibri"&amp;11&amp;K000000 PUBLIC/OFFICIAL RELEASE // EXTERNAL&amp;1#_x000D_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"/>
  <sheetViews>
    <sheetView workbookViewId="0"/>
  </sheetViews>
  <sheetFormatPr defaultRowHeight="15" x14ac:dyDescent="0.25"/>
  <sheetData/>
  <pageMargins left="0.7" right="0.7" top="0.75" bottom="0.75" header="0.3" footer="0.3"/>
  <pageSetup orientation="portrait" r:id="rId1"/>
  <headerFooter>
    <oddHeader>&amp;L&amp;"Calibri"&amp;11&amp;K000000 PUBLIC/OFFICIAL RELEASE // EXTERNAL&amp;1#_x000D_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"/>
  <sheetViews>
    <sheetView workbookViewId="0"/>
  </sheetViews>
  <sheetFormatPr defaultRowHeight="15" x14ac:dyDescent="0.25"/>
  <sheetData/>
  <pageMargins left="0.7" right="0.7" top="0.75" bottom="0.75" header="0.3" footer="0.3"/>
  <pageSetup orientation="portrait" r:id="rId1"/>
  <headerFooter>
    <oddHeader>&amp;L&amp;"Calibri"&amp;11&amp;K000000 PUBLIC/OFFICIAL RELEASE // EXTERNAL&amp;1#_x000D_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4-08T18:28:43Z</dcterms:created>
  <dcterms:modified xsi:type="dcterms:W3CDTF">2024-05-06T20:21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69d3911-3f13-4e60-b11e-04b49ed60f6c_Enabled">
    <vt:lpwstr>true</vt:lpwstr>
  </property>
  <property fmtid="{D5CDD505-2E9C-101B-9397-08002B2CF9AE}" pid="3" name="MSIP_Label_c69d3911-3f13-4e60-b11e-04b49ed60f6c_SetDate">
    <vt:lpwstr>2024-05-06T20:20:56Z</vt:lpwstr>
  </property>
  <property fmtid="{D5CDD505-2E9C-101B-9397-08002B2CF9AE}" pid="4" name="MSIP_Label_c69d3911-3f13-4e60-b11e-04b49ed60f6c_Method">
    <vt:lpwstr>Privileged</vt:lpwstr>
  </property>
  <property fmtid="{D5CDD505-2E9C-101B-9397-08002B2CF9AE}" pid="5" name="MSIP_Label_c69d3911-3f13-4e60-b11e-04b49ed60f6c_Name">
    <vt:lpwstr>c69d3911-3f13-4e60-b11e-04b49ed60f6c</vt:lpwstr>
  </property>
  <property fmtid="{D5CDD505-2E9C-101B-9397-08002B2CF9AE}" pid="6" name="MSIP_Label_c69d3911-3f13-4e60-b11e-04b49ed60f6c_SiteId">
    <vt:lpwstr>b397c653-5b19-463f-b9fc-af658ded9128</vt:lpwstr>
  </property>
  <property fmtid="{D5CDD505-2E9C-101B-9397-08002B2CF9AE}" pid="7" name="MSIP_Label_c69d3911-3f13-4e60-b11e-04b49ed60f6c_ActionId">
    <vt:lpwstr>8823c2cc-c300-44c0-b869-c2e91b9bd500</vt:lpwstr>
  </property>
  <property fmtid="{D5CDD505-2E9C-101B-9397-08002B2CF9AE}" pid="8" name="MSIP_Label_c69d3911-3f13-4e60-b11e-04b49ed60f6c_ContentBits">
    <vt:lpwstr>1</vt:lpwstr>
  </property>
</Properties>
</file>